 </cell>
          <cell r="D3849">
            <v>40385</v>
          </cell>
          <cell r="E3849">
            <v>40386</v>
          </cell>
          <cell r="F3849">
            <v>2</v>
          </cell>
          <cell r="G3849" t="str">
            <v>Assistant Officer</v>
          </cell>
          <cell r="H3849" t="str">
            <v>FT</v>
          </cell>
          <cell r="I3849" t="str">
            <v>Female</v>
          </cell>
          <cell r="J3849">
            <v>1</v>
          </cell>
          <cell r="K3849" t="str">
            <v>Imperial Court Building</v>
          </cell>
          <cell r="L3849" t="str">
            <v>Liverpool</v>
          </cell>
          <cell r="M3849" t="str">
            <v>North West</v>
          </cell>
          <cell r="N3849" t="str">
            <v>Benefits &amp; Credits</v>
          </cell>
          <cell r="O3849" t="str">
            <v>Benefits &amp; Credits</v>
          </cell>
          <cell r="P3849">
            <v>490321</v>
          </cell>
          <cell r="Q3849">
            <v>2</v>
          </cell>
          <cell r="R3849">
            <v>22</v>
          </cell>
          <cell r="S3849" t="str">
            <v>X</v>
          </cell>
          <cell r="T3849" t="str">
            <v>Lofthouse Sandra</v>
          </cell>
          <cell r="U3849">
            <v>6029087</v>
          </cell>
        </row>
        <row r="3850">
          <cell r="A3850">
            <v>6023600</v>
          </cell>
          <cell r="B3850" t="str">
            <v>Afflick Jacqueline</v>
          </cell>
          <cell r="C3850" t="str">
            <v>Infectious and Parasitic Diseases</v>
          </cell>
          <cell r="D3850">
            <v>40385</v>
          </cell>
          <cell r="E3850">
            <v>40389</v>
          </cell>
          <cell r="F3850">
            <v>5</v>
          </cell>
          <cell r="G3850" t="str">
            <v>Assistant Officer</v>
          </cell>
          <cell r="H3850" t="str">
            <v>FT</v>
          </cell>
          <cell r="I3850" t="str">
            <v>Female</v>
          </cell>
          <cell r="J3850">
            <v>1</v>
          </cell>
          <cell r="K3850" t="str">
            <v>Unicentre</v>
          </cell>
          <cell r="L3850" t="str">
            <v>Preston</v>
          </cell>
          <cell r="M3850" t="str">
            <v>North West</v>
          </cell>
          <cell r="N3850" t="str">
            <v>Benefits &amp; Credits</v>
          </cell>
          <cell r="O3850" t="str">
            <v>Benefits &amp; Credits</v>
          </cell>
          <cell r="P3850">
            <v>490329</v>
          </cell>
          <cell r="Q3850">
            <v>5</v>
          </cell>
          <cell r="R3850">
            <v>44</v>
          </cell>
          <cell r="S3850" t="str">
            <v>X</v>
          </cell>
          <cell r="T3850" t="str">
            <v>Press Robin</v>
          </cell>
          <cell r="U3850">
            <v>6039333</v>
          </cell>
        </row>
        <row r="3851">
          <cell r="A3851">
            <v>6023219</v>
          </cell>
          <cell r="B3851" t="str">
            <v>Quinby Carolyn</v>
          </cell>
          <cell r="C3851" t="str">
            <v>Diseases of the Genitourinary System</v>
          </cell>
          <cell r="D3851">
            <v>40385</v>
          </cell>
          <cell r="E3851">
            <v>40389</v>
          </cell>
          <cell r="F3851">
            <v>5</v>
          </cell>
          <cell r="G3851" t="str">
            <v>Higher Officer</v>
          </cell>
          <cell r="H3851" t="str">
            <v>FT</v>
          </cell>
          <cell r="I3851" t="str">
            <v>Female</v>
          </cell>
          <cell r="J3851">
            <v>1</v>
          </cell>
          <cell r="K3851" t="str">
            <v>St Marys House</v>
          </cell>
          <cell r="L3851" t="str">
            <v>Preston</v>
          </cell>
          <cell r="M3851" t="str">
            <v>North West</v>
          </cell>
          <cell r="N3851" t="str">
            <v>Benefits &amp; Credits</v>
          </cell>
          <cell r="O3851" t="str">
            <v>Benefits &amp; Credits</v>
          </cell>
          <cell r="P3851">
            <v>490730</v>
          </cell>
          <cell r="Q3851">
            <v>5</v>
          </cell>
          <cell r="R3851">
            <v>59</v>
          </cell>
          <cell r="S3851" t="str">
            <v>X</v>
          </cell>
          <cell r="T3851" t="str">
            <v>Not Applicable</v>
          </cell>
          <cell r="U3851">
            <v>0</v>
          </cell>
        </row>
        <row r="3852">
          <cell r="A3852">
            <v>6023236</v>
          </cell>
          <cell r="B3852" t="str">
            <v>Quinby David</v>
          </cell>
          <cell r="C3852" t="str">
            <v>Respiratory System excl Acute Resp Tract</v>
          </cell>
          <cell r="D3852">
            <v>40385</v>
          </cell>
          <cell r="E3852">
            <v>40388</v>
          </cell>
          <cell r="F3852">
            <v>4</v>
          </cell>
          <cell r="G3852" t="str">
            <v>Higher Officer</v>
          </cell>
          <cell r="H3852" t="str">
            <v>FT</v>
          </cell>
          <cell r="I3852" t="str">
            <v>Male</v>
          </cell>
          <cell r="J3852">
            <v>1</v>
          </cell>
          <cell r="K3852" t="str">
            <v>Imperial Court Building</v>
          </cell>
          <cell r="L3852" t="str">
            <v>Liverpool</v>
          </cell>
          <cell r="M3852" t="str">
            <v>North West</v>
          </cell>
          <cell r="N3852" t="str">
            <v>Benefits &amp; Credits</v>
          </cell>
          <cell r="O3852" t="str">
            <v>Benefits &amp; Credits</v>
          </cell>
          <cell r="P3852">
            <v>490750</v>
          </cell>
          <cell r="Q3852">
            <v>4</v>
          </cell>
          <cell r="R3852">
            <v>62</v>
          </cell>
          <cell r="S3852" t="str">
            <v>X</v>
          </cell>
          <cell r="T3852" t="str">
            <v>Not Applicable</v>
          </cell>
          <cell r="U3852">
            <v>0</v>
          </cell>
        </row>
        <row r="3853">
          <cell r="A3853">
            <v>6026578</v>
          </cell>
          <cell r="B3853" t="str">
            <v>Hardman Denise</v>
          </cell>
          <cell r="C3853" t="str">
            <v>Musculoskeletal and Connective Tissue</v>
          </cell>
          <cell r="D3853">
            <v>40385</v>
          </cell>
          <cell r="E3853">
            <v>40445</v>
          </cell>
          <cell r="F3853">
            <v>44</v>
          </cell>
          <cell r="G3853" t="str">
            <v>Assistant Officer</v>
          </cell>
          <cell r="H3853" t="str">
            <v>FT</v>
          </cell>
          <cell r="I3853" t="str">
            <v>Female</v>
          </cell>
          <cell r="J3853">
            <v>1</v>
          </cell>
          <cell r="K3853" t="str">
            <v>63 College Street</v>
          </cell>
          <cell r="L3853" t="str">
            <v>St Helens</v>
          </cell>
          <cell r="M3853" t="str">
            <v>North West</v>
          </cell>
          <cell r="N3853" t="str">
            <v>Benefits &amp; Credits</v>
          </cell>
          <cell r="O3853" t="str">
            <v>Benefits &amp; Credits</v>
          </cell>
          <cell r="P3853">
            <v>490348</v>
          </cell>
          <cell r="Q3853">
            <v>44</v>
          </cell>
          <cell r="R3853">
            <v>44</v>
          </cell>
          <cell r="S3853" t="str">
            <v>X</v>
          </cell>
          <cell r="T3853" t="str">
            <v>Isherwood Maureen</v>
          </cell>
          <cell r="U3853">
            <v>4185013</v>
          </cell>
        </row>
        <row r="3854">
          <cell r="A3854">
            <v>6026428</v>
          </cell>
          <cell r="B3854" t="str">
            <v>Whittaker Helen</v>
          </cell>
          <cell r="C3854" t="str">
            <v>Respiratory System excl Acute Resp Tract</v>
          </cell>
          <cell r="D3854">
            <v>40385</v>
          </cell>
          <cell r="E3854">
            <v>40389</v>
          </cell>
          <cell r="F3854">
            <v>5</v>
          </cell>
          <cell r="G3854" t="str">
            <v>Assistant Officer</v>
          </cell>
          <cell r="H3854" t="str">
            <v>FT</v>
          </cell>
          <cell r="I3854" t="str">
            <v>Female</v>
          </cell>
          <cell r="J3854">
            <v>1</v>
          </cell>
          <cell r="K3854" t="str">
            <v>Unicentre</v>
          </cell>
          <cell r="L3854" t="str">
            <v>Preston</v>
          </cell>
          <cell r="M3854" t="str">
            <v>North West</v>
          </cell>
          <cell r="N3854" t="str">
            <v>Benefits &amp; Credits</v>
          </cell>
          <cell r="O3854" t="str">
            <v>Benefits &amp; Credits</v>
          </cell>
          <cell r="P3854">
            <v>490316</v>
          </cell>
          <cell r="Q3854">
            <v>5</v>
          </cell>
          <cell r="R3854">
            <v>54</v>
          </cell>
          <cell r="S3854" t="str">
            <v>X</v>
          </cell>
          <cell r="T3854" t="str">
            <v>Jones Michelle</v>
          </cell>
          <cell r="U3854">
            <v>6024449</v>
          </cell>
        </row>
        <row r="3855">
          <cell r="A3855">
            <v>6026849</v>
          </cell>
          <cell r="B3855" t="str">
            <v>Burns Deborah</v>
          </cell>
          <cell r="C3855" t="str">
            <v>Mental &amp; Behavioural excl Stress Related</v>
          </cell>
          <cell r="D3855">
            <v>40385</v>
          </cell>
          <cell r="E3855">
            <v>40386</v>
          </cell>
          <cell r="F3855">
            <v>2</v>
          </cell>
          <cell r="G3855" t="str">
            <v>Officer</v>
          </cell>
          <cell r="H3855" t="str">
            <v>PT</v>
          </cell>
          <cell r="I3855" t="str">
            <v>Female</v>
          </cell>
          <cell r="J3855">
            <v>0.54</v>
          </cell>
          <cell r="K3855" t="str">
            <v>Ryscar House</v>
          </cell>
          <cell r="L3855" t="str">
            <v>Blackpool</v>
          </cell>
          <cell r="M3855" t="str">
            <v>North West</v>
          </cell>
          <cell r="N3855" t="str">
            <v>Benefits &amp; Credits</v>
          </cell>
          <cell r="O3855" t="str">
            <v>Benefits &amp; Credits</v>
          </cell>
          <cell r="P3855">
            <v>490704</v>
          </cell>
          <cell r="Q3855">
            <v>1.08108108108108</v>
          </cell>
          <cell r="R3855">
            <v>43</v>
          </cell>
          <cell r="S3855" t="str">
            <v>X</v>
          </cell>
          <cell r="T3855" t="str">
            <v>Not Applicable</v>
          </cell>
          <cell r="U3855">
            <v>0</v>
          </cell>
        </row>
        <row r="3856">
          <cell r="A3856">
            <v>6027616</v>
          </cell>
          <cell r="B3856" t="str">
            <v>Wynn David</v>
          </cell>
          <cell r="C3856" t="str">
            <v>Respiratory System excl Acute Resp Tract</v>
          </cell>
          <cell r="D3856">
            <v>40385</v>
          </cell>
          <cell r="E3856">
            <v>40387</v>
          </cell>
          <cell r="F3856">
            <v>3</v>
          </cell>
          <cell r="G3856" t="str">
            <v>Assistant Officer</v>
          </cell>
          <cell r="H3856" t="str">
            <v>FT</v>
          </cell>
          <cell r="I3856" t="str">
            <v>Male</v>
          </cell>
          <cell r="J3856">
            <v>1</v>
          </cell>
          <cell r="K3856" t="str">
            <v>St Marks House</v>
          </cell>
          <cell r="L3856" t="str">
            <v>Preston</v>
          </cell>
          <cell r="M3856" t="str">
            <v>North West</v>
          </cell>
          <cell r="N3856" t="str">
            <v>Benefits &amp; Credits</v>
          </cell>
          <cell r="O3856" t="str">
            <v>Benefits &amp; Credits</v>
          </cell>
          <cell r="P3856">
            <v>490346</v>
          </cell>
          <cell r="Q3856">
            <v>3</v>
          </cell>
          <cell r="R3856">
            <v>37</v>
          </cell>
          <cell r="S3856" t="str">
            <v>X</v>
          </cell>
          <cell r="T3856" t="str">
            <v>Davies Vanessa</v>
          </cell>
          <cell r="U3856">
            <v>6024956</v>
          </cell>
        </row>
        <row r="3857">
          <cell r="A3857">
            <v>6027940</v>
          </cell>
          <cell r="B3857" t="str">
            <v>Hine Amanda</v>
          </cell>
          <cell r="C3857" t="str">
            <v>Infectious and Parasitic Diseases</v>
          </cell>
          <cell r="D3857">
            <v>40385</v>
          </cell>
          <cell r="E3857">
            <v>40389</v>
          </cell>
          <cell r="F3857">
            <v>5</v>
          </cell>
          <cell r="G3857" t="str">
            <v>Assistant Officer</v>
          </cell>
          <cell r="H3857" t="str">
            <v>PT</v>
          </cell>
          <cell r="I3857" t="str">
            <v>Female</v>
          </cell>
          <cell r="J3857">
            <v>0.75</v>
          </cell>
          <cell r="K3857" t="str">
            <v>St Marks House</v>
          </cell>
          <cell r="L3857" t="str">
            <v>Preston</v>
          </cell>
          <cell r="M3857" t="str">
            <v>North West</v>
          </cell>
          <cell r="N3857" t="str">
            <v>Benefits &amp; Credits</v>
          </cell>
          <cell r="O3857" t="str">
            <v>Benefits &amp; Credits</v>
          </cell>
          <cell r="P3857">
            <v>490329</v>
          </cell>
          <cell r="Q3857">
            <v>3.75</v>
          </cell>
          <cell r="R3857">
            <v>37</v>
          </cell>
          <cell r="S3857" t="str">
            <v>X</v>
          </cell>
          <cell r="T3857" t="str">
            <v>Stansfield Anthony</v>
          </cell>
          <cell r="U3857">
            <v>6023543</v>
          </cell>
        </row>
        <row r="3858">
          <cell r="A3858">
            <v>6026807</v>
          </cell>
          <cell r="B3858" t="str">
            <v>Mckay Paul</v>
          </cell>
          <cell r="C3858" t="str">
            <v>Respiratory System excl Acute Resp Tract</v>
          </cell>
          <cell r="D3858">
            <v>40385</v>
          </cell>
          <cell r="E3858">
            <v>40387</v>
          </cell>
          <cell r="F3858">
            <v>3</v>
          </cell>
          <cell r="G3858" t="str">
            <v>Assistant Officer</v>
          </cell>
          <cell r="H3858" t="str">
            <v>FT</v>
          </cell>
          <cell r="I3858" t="str">
            <v>Male</v>
          </cell>
          <cell r="J3858">
            <v>1</v>
          </cell>
          <cell r="K3858" t="str">
            <v>The Guild Centre</v>
          </cell>
          <cell r="L3858" t="str">
            <v>Preston</v>
          </cell>
          <cell r="M3858" t="str">
            <v>North West</v>
          </cell>
          <cell r="N3858" t="str">
            <v>Benefits &amp; Credits</v>
          </cell>
          <cell r="O3858" t="str">
            <v>Benefits &amp; Credits</v>
          </cell>
          <cell r="P3858">
            <v>490346</v>
          </cell>
          <cell r="Q3858">
            <v>3</v>
          </cell>
          <cell r="R3858">
            <v>38</v>
          </cell>
          <cell r="S3858" t="str">
            <v>X</v>
          </cell>
          <cell r="T3858" t="str">
            <v>Bateman Maxine</v>
          </cell>
          <cell r="U3858">
            <v>6026943</v>
          </cell>
        </row>
        <row r="3859">
          <cell r="A3859">
            <v>6051234</v>
          </cell>
          <cell r="B3859" t="str">
            <v>Ohara Catherine</v>
          </cell>
          <cell r="C3859" t="str">
            <v>Mental &amp; Behavioural  - Stress Related</v>
          </cell>
          <cell r="D3859">
            <v>40385</v>
          </cell>
          <cell r="E3859">
            <v>40386</v>
          </cell>
          <cell r="F3859">
            <v>2</v>
          </cell>
          <cell r="G3859" t="str">
            <v>Assistant Officer</v>
          </cell>
          <cell r="H3859" t="str">
            <v>FT</v>
          </cell>
          <cell r="I3859" t="str">
            <v>Female</v>
          </cell>
          <cell r="J3859">
            <v>1</v>
          </cell>
          <cell r="K3859" t="str">
            <v>Dorchester House</v>
          </cell>
          <cell r="L3859" t="str">
            <v>Belfast</v>
          </cell>
          <cell r="M3859" t="str">
            <v>Northern Ireland</v>
          </cell>
          <cell r="N3859" t="str">
            <v>Benefits &amp; Credits</v>
          </cell>
          <cell r="O3859" t="str">
            <v>Benefits &amp; Credits</v>
          </cell>
          <cell r="P3859">
            <v>490311</v>
          </cell>
          <cell r="Q3859">
            <v>2</v>
          </cell>
          <cell r="R3859">
            <v>31</v>
          </cell>
          <cell r="S3859" t="str">
            <v>X</v>
          </cell>
          <cell r="T3859" t="str">
            <v>Not Applicable</v>
          </cell>
          <cell r="U3859">
            <v>0</v>
          </cell>
        </row>
        <row r="3860">
          <cell r="A3860">
            <v>6043706</v>
          </cell>
          <cell r="B3860" t="str">
            <v>Dixon Leonard</v>
          </cell>
          <cell r="C3860" t="str">
            <v>Non-Specific Back Pain</v>
          </cell>
          <cell r="D3860">
            <v>40385</v>
          </cell>
          <cell r="E3860">
            <v>40396</v>
          </cell>
          <cell r="F3860">
            <v>10</v>
          </cell>
          <cell r="G3860" t="str">
            <v>Officer</v>
          </cell>
          <cell r="H3860" t="str">
            <v>FT</v>
          </cell>
          <cell r="I3860" t="str">
            <v>Male</v>
          </cell>
          <cell r="J3860">
            <v>1</v>
          </cell>
          <cell r="K3860" t="str">
            <v>Albert Bridge House</v>
          </cell>
          <cell r="L3860" t="str">
            <v>Manchester</v>
          </cell>
          <cell r="M3860" t="str">
            <v>North West</v>
          </cell>
          <cell r="N3860" t="str">
            <v>Benefits &amp; Credits</v>
          </cell>
          <cell r="O3860" t="str">
            <v>Benefits &amp; Credits</v>
          </cell>
          <cell r="P3860">
            <v>490710</v>
          </cell>
          <cell r="Q3860">
            <v>10</v>
          </cell>
          <cell r="R3860">
            <v>58</v>
          </cell>
          <cell r="S3860" t="str">
            <v>X</v>
          </cell>
          <cell r="T3860" t="str">
            <v>Kelly Kathleen</v>
          </cell>
          <cell r="U3860">
            <v>4647556</v>
          </cell>
        </row>
        <row r="3861">
          <cell r="A3861">
            <v>6077297</v>
          </cell>
          <cell r="B3861" t="str">
            <v>Ekins Paul</v>
          </cell>
          <cell r="C3861" t="str">
            <v>Infectious and Parasitic Diseases</v>
          </cell>
          <cell r="D3861">
            <v>40385</v>
          </cell>
          <cell r="E3861">
            <v>40386</v>
          </cell>
          <cell r="F3861">
            <v>2</v>
          </cell>
          <cell r="G3861" t="str">
            <v>Assistant Officer</v>
          </cell>
          <cell r="H3861" t="str">
            <v>FT</v>
          </cell>
          <cell r="I3861" t="str">
            <v>Male</v>
          </cell>
          <cell r="J3861">
            <v>1</v>
          </cell>
          <cell r="K3861" t="str">
            <v>The Guild Centre</v>
          </cell>
          <cell r="L3861" t="str">
            <v>Preston</v>
          </cell>
          <cell r="M3861" t="str">
            <v>North West</v>
          </cell>
          <cell r="N3861" t="str">
            <v>Benefits &amp; Credits</v>
          </cell>
          <cell r="O3861" t="str">
            <v>Benefits &amp; Credits</v>
          </cell>
          <cell r="P3861">
            <v>490346</v>
          </cell>
          <cell r="Q3861">
            <v>2</v>
          </cell>
          <cell r="R3861">
            <v>25</v>
          </cell>
          <cell r="S3861" t="str">
            <v>X</v>
          </cell>
          <cell r="T3861" t="str">
            <v>Gummer Rachel</v>
          </cell>
          <cell r="U3861">
            <v>6024732</v>
          </cell>
        </row>
        <row r="3862">
          <cell r="A3862">
            <v>6032586</v>
          </cell>
          <cell r="B3862" t="str">
            <v>Lothian Angela</v>
          </cell>
          <cell r="C3862" t="str">
            <v>Mental &amp; Behavioural  - Stress Related</v>
          </cell>
          <cell r="D3862">
            <v>40385</v>
          </cell>
          <cell r="E3862">
            <v>40445</v>
          </cell>
          <cell r="F3862">
            <v>44</v>
          </cell>
          <cell r="G3862" t="str">
            <v>Officer</v>
          </cell>
          <cell r="H3862" t="str">
            <v>FT</v>
          </cell>
          <cell r="I3862" t="str">
            <v>Female</v>
          </cell>
          <cell r="J3862">
            <v>1</v>
          </cell>
          <cell r="K3862" t="str">
            <v>Benton Park View</v>
          </cell>
          <cell r="L3862" t="str">
            <v>Newcastle upon Tyne</v>
          </cell>
          <cell r="M3862" t="str">
            <v>North East</v>
          </cell>
          <cell r="N3862" t="str">
            <v>Benefits &amp; Credits</v>
          </cell>
          <cell r="O3862" t="str">
            <v>Benefits &amp; Credits</v>
          </cell>
          <cell r="P3862">
            <v>490350</v>
          </cell>
          <cell r="Q3862">
            <v>44</v>
          </cell>
          <cell r="R3862">
            <v>41</v>
          </cell>
          <cell r="S3862" t="str">
            <v>X</v>
          </cell>
          <cell r="T3862" t="str">
            <v>Atkinson Patrick</v>
          </cell>
          <cell r="U3862">
            <v>6016977</v>
          </cell>
        </row>
        <row r="3863">
          <cell r="A3863">
            <v>6068800</v>
          </cell>
          <cell r="B3863" t="str">
            <v>Maddison Julie</v>
          </cell>
          <cell r="C3863" t="str">
            <v>Diseases of the Digestive System</v>
          </cell>
          <cell r="D3863">
            <v>40385</v>
          </cell>
          <cell r="E3863">
            <v>40421</v>
          </cell>
          <cell r="F3863">
            <v>16</v>
          </cell>
          <cell r="G3863" t="str">
            <v>Assistant Officer</v>
          </cell>
          <cell r="H3863" t="str">
            <v>PT</v>
          </cell>
          <cell r="I3863" t="str">
            <v>Female</v>
          </cell>
          <cell r="J3863">
            <v>0.49</v>
          </cell>
          <cell r="K3863" t="str">
            <v>Waterview Park</v>
          </cell>
          <cell r="L3863" t="str">
            <v>Washington</v>
          </cell>
          <cell r="M3863" t="str">
            <v>North East</v>
          </cell>
          <cell r="N3863" t="str">
            <v>Benefits &amp; Credits</v>
          </cell>
          <cell r="O3863" t="str">
            <v>Benefits &amp; Credits</v>
          </cell>
          <cell r="P3863">
            <v>490351</v>
          </cell>
          <cell r="Q3863">
            <v>12.972972972973</v>
          </cell>
          <cell r="R3863">
            <v>42</v>
          </cell>
          <cell r="S3863" t="str">
            <v>X</v>
          </cell>
          <cell r="T3863" t="str">
            <v>Beattie Stephen</v>
          </cell>
          <cell r="U3863">
            <v>6070427</v>
          </cell>
        </row>
        <row r="3864">
          <cell r="A3864">
            <v>6067781</v>
          </cell>
          <cell r="B3864" t="str">
            <v>English Tracey</v>
          </cell>
          <cell r="C3864" t="str">
            <v>Acute Upper Respiratory Tract Infections</v>
          </cell>
          <cell r="D3864">
            <v>40385</v>
          </cell>
          <cell r="E3864">
            <v>40386</v>
          </cell>
          <cell r="F3864">
            <v>2</v>
          </cell>
          <cell r="G3864" t="str">
            <v>Assistant Officer</v>
          </cell>
          <cell r="H3864" t="str">
            <v>PT</v>
          </cell>
          <cell r="I3864" t="str">
            <v>Female</v>
          </cell>
          <cell r="J3864">
            <v>0.92</v>
          </cell>
          <cell r="K3864" t="str">
            <v>Waterview Park</v>
          </cell>
          <cell r="L3864" t="str">
            <v>Washington</v>
          </cell>
          <cell r="M3864" t="str">
            <v>North East</v>
          </cell>
          <cell r="N3864" t="str">
            <v>Benefits &amp; Credits</v>
          </cell>
          <cell r="O3864" t="str">
            <v>Benefits &amp; Credits</v>
          </cell>
          <cell r="P3864">
            <v>490362</v>
          </cell>
          <cell r="Q3864">
            <v>1.8464864864864901</v>
          </cell>
          <cell r="R3864">
            <v>46</v>
          </cell>
          <cell r="S3864" t="str">
            <v>X</v>
          </cell>
          <cell r="T3864" t="str">
            <v>Mitchison Lesley</v>
          </cell>
          <cell r="U3864">
            <v>6067967</v>
          </cell>
        </row>
        <row r="3865">
          <cell r="A3865">
            <v>6069125</v>
          </cell>
          <cell r="B3865" t="str">
            <v>Callan Rebecca</v>
          </cell>
          <cell r="C3865" t="str">
            <v>Diseases of the Digestive System</v>
          </cell>
          <cell r="D3865">
            <v>40385</v>
          </cell>
          <cell r="E3865">
            <v>40385</v>
          </cell>
          <cell r="F3865">
            <v>1</v>
          </cell>
          <cell r="G3865" t="str">
            <v>Admin Assistant</v>
          </cell>
          <cell r="H3865" t="str">
            <v>FT</v>
          </cell>
          <cell r="I3865" t="str">
            <v>Female</v>
          </cell>
          <cell r="J3865">
            <v>1</v>
          </cell>
          <cell r="K3865" t="str">
            <v>Waterview Park</v>
          </cell>
          <cell r="L3865" t="str">
            <v>Washington</v>
          </cell>
          <cell r="M3865" t="str">
            <v>North East</v>
          </cell>
          <cell r="N3865" t="str">
            <v>Benefits &amp; Credits</v>
          </cell>
          <cell r="O3865" t="str">
            <v>Benefits &amp; Credits</v>
          </cell>
          <cell r="P3865">
            <v>490362</v>
          </cell>
          <cell r="Q3865">
            <v>1</v>
          </cell>
          <cell r="R3865">
            <v>25</v>
          </cell>
          <cell r="S3865" t="str">
            <v>Mon</v>
          </cell>
          <cell r="T3865" t="str">
            <v>Middlemas Susan</v>
          </cell>
          <cell r="U3865">
            <v>6067373</v>
          </cell>
        </row>
        <row r="3866">
          <cell r="A3866">
            <v>6068280</v>
          </cell>
          <cell r="B3866" t="str">
            <v>Mcbride Mary</v>
          </cell>
          <cell r="C3866" t="str">
            <v>Diseases of the Digestive System</v>
          </cell>
          <cell r="D3866">
            <v>40385</v>
          </cell>
          <cell r="E3866">
            <v>40386</v>
          </cell>
          <cell r="F3866">
            <v>2</v>
          </cell>
          <cell r="G3866" t="str">
            <v>Admin Assistant</v>
          </cell>
          <cell r="H3866" t="str">
            <v>FT</v>
          </cell>
          <cell r="I3866" t="str">
            <v>Female</v>
          </cell>
          <cell r="J3866">
            <v>1</v>
          </cell>
          <cell r="K3866" t="str">
            <v>Waterview Park</v>
          </cell>
          <cell r="L3866" t="str">
            <v>Washington</v>
          </cell>
          <cell r="M3866" t="str">
            <v>North East</v>
          </cell>
          <cell r="N3866" t="str">
            <v>Benefits &amp; Credits</v>
          </cell>
          <cell r="O3866" t="str">
            <v>Benefits &amp; Credits</v>
          </cell>
          <cell r="P3866">
            <v>490362</v>
          </cell>
          <cell r="Q3866">
            <v>2</v>
          </cell>
          <cell r="R3866">
            <v>56</v>
          </cell>
          <cell r="S3866" t="str">
            <v>X</v>
          </cell>
          <cell r="T3866" t="str">
            <v>Middlemas Susan</v>
          </cell>
          <cell r="U3866">
            <v>6067373</v>
          </cell>
        </row>
        <row r="3867">
          <cell r="A3867">
            <v>6069279</v>
          </cell>
          <cell r="B3867" t="str">
            <v>Bainbridge Katrina</v>
          </cell>
          <cell r="C3867" t="str">
            <v>Infectious and Parasitic Diseases</v>
          </cell>
          <cell r="D3867">
            <v>40385</v>
          </cell>
          <cell r="E3867">
            <v>40387</v>
          </cell>
          <cell r="F3867">
            <v>3</v>
          </cell>
          <cell r="G3867" t="str">
            <v>Admin Assistant</v>
          </cell>
          <cell r="H3867" t="str">
            <v>FT</v>
          </cell>
          <cell r="I3867" t="str">
            <v>Female</v>
          </cell>
          <cell r="J3867">
            <v>1</v>
          </cell>
          <cell r="K3867" t="str">
            <v>Waterview Park</v>
          </cell>
          <cell r="L3867" t="str">
            <v>Washington</v>
          </cell>
          <cell r="M3867" t="str">
            <v>North East</v>
          </cell>
          <cell r="N3867" t="str">
            <v>Benefits &amp; Credits</v>
          </cell>
          <cell r="O3867" t="str">
            <v>Benefits &amp; Credits</v>
          </cell>
          <cell r="P3867">
            <v>490362</v>
          </cell>
          <cell r="Q3867">
            <v>3</v>
          </cell>
          <cell r="R3867">
            <v>28</v>
          </cell>
          <cell r="S3867" t="str">
            <v>X</v>
          </cell>
          <cell r="T3867" t="str">
            <v>Taylor Claire</v>
          </cell>
          <cell r="U3867">
            <v>6068037</v>
          </cell>
        </row>
        <row r="3868">
          <cell r="A3868">
            <v>4154703</v>
          </cell>
          <cell r="B3868" t="str">
            <v>Blake Norman</v>
          </cell>
          <cell r="C3868" t="str">
            <v>Respiratory System excl Acute Resp Tract</v>
          </cell>
          <cell r="D3868">
            <v>40385</v>
          </cell>
          <cell r="E3868">
            <v>40386</v>
          </cell>
          <cell r="F3868">
            <v>2</v>
          </cell>
          <cell r="G3868" t="str">
            <v>Assistant Officer</v>
          </cell>
          <cell r="H3868" t="str">
            <v>FT</v>
          </cell>
          <cell r="I3868" t="str">
            <v>Male</v>
          </cell>
          <cell r="J3868">
            <v>1</v>
          </cell>
          <cell r="K3868" t="str">
            <v>Imperial Court Building</v>
          </cell>
          <cell r="L3868" t="str">
            <v>Liverpool</v>
          </cell>
          <cell r="M3868" t="str">
            <v>North West</v>
          </cell>
          <cell r="N3868" t="str">
            <v>Benefits &amp; Credits</v>
          </cell>
          <cell r="O3868" t="str">
            <v>Benefits &amp; Credits</v>
          </cell>
          <cell r="P3868">
            <v>490325</v>
          </cell>
          <cell r="Q3868">
            <v>2</v>
          </cell>
          <cell r="R3868">
            <v>46</v>
          </cell>
          <cell r="S3868" t="str">
            <v>X</v>
          </cell>
          <cell r="T3868" t="str">
            <v>Johnson Barry</v>
          </cell>
          <cell r="U3868">
            <v>6025001</v>
          </cell>
        </row>
        <row r="3869">
          <cell r="A3869">
            <v>4162048</v>
          </cell>
          <cell r="B3869" t="str">
            <v>Edwards Deborah</v>
          </cell>
          <cell r="C3869" t="str">
            <v>Diseases of the Blood</v>
          </cell>
          <cell r="D3869">
            <v>40385</v>
          </cell>
          <cell r="E3869">
            <v>40386</v>
          </cell>
          <cell r="F3869">
            <v>2</v>
          </cell>
          <cell r="G3869" t="str">
            <v>Assistant Officer</v>
          </cell>
          <cell r="H3869" t="str">
            <v>PT</v>
          </cell>
          <cell r="I3869" t="str">
            <v>Female</v>
          </cell>
          <cell r="J3869">
            <v>0.95</v>
          </cell>
          <cell r="K3869" t="str">
            <v>63 College Street</v>
          </cell>
          <cell r="L3869" t="str">
            <v>St Helens</v>
          </cell>
          <cell r="M3869" t="str">
            <v>North West</v>
          </cell>
          <cell r="N3869" t="str">
            <v>Benefits &amp; Credits</v>
          </cell>
          <cell r="O3869" t="str">
            <v>Benefits &amp; Credits</v>
          </cell>
          <cell r="P3869">
            <v>490348</v>
          </cell>
          <cell r="Q3869">
            <v>1.8918918918918901</v>
          </cell>
          <cell r="R3869">
            <v>48</v>
          </cell>
          <cell r="S3869" t="str">
            <v>X</v>
          </cell>
          <cell r="T3869" t="str">
            <v>Todd Mary</v>
          </cell>
          <cell r="U3869">
            <v>3367703</v>
          </cell>
        </row>
        <row r="3870">
          <cell r="A3870">
            <v>3988740</v>
          </cell>
          <cell r="B3870" t="str">
            <v>Clarke Venard</v>
          </cell>
          <cell r="C3870" t="str">
            <v>Skin and Subcutaneous Tissue</v>
          </cell>
          <cell r="D3870">
            <v>40385</v>
          </cell>
          <cell r="E3870">
            <v>40442</v>
          </cell>
          <cell r="F3870">
            <v>41</v>
          </cell>
          <cell r="G3870" t="str">
            <v>Higher Officer</v>
          </cell>
          <cell r="H3870" t="str">
            <v>FT</v>
          </cell>
          <cell r="I3870" t="str">
            <v>Female</v>
          </cell>
          <cell r="J3870">
            <v>1</v>
          </cell>
          <cell r="K3870" t="str">
            <v>Diadem House</v>
          </cell>
          <cell r="L3870" t="str">
            <v>Preston</v>
          </cell>
          <cell r="M3870" t="str">
            <v>North West</v>
          </cell>
          <cell r="N3870" t="str">
            <v>Benefits &amp; Credits</v>
          </cell>
          <cell r="O3870" t="str">
            <v>Benefits &amp; Credits</v>
          </cell>
          <cell r="P3870">
            <v>490342</v>
          </cell>
          <cell r="Q3870">
            <v>41</v>
          </cell>
          <cell r="R3870">
            <v>51</v>
          </cell>
          <cell r="S3870" t="str">
            <v>X</v>
          </cell>
          <cell r="T3870" t="str">
            <v>Harrison Jill</v>
          </cell>
          <cell r="U3870">
            <v>7111171</v>
          </cell>
        </row>
        <row r="3871">
          <cell r="A3871">
            <v>3991199</v>
          </cell>
          <cell r="B3871" t="str">
            <v>Burgess Jacqueline</v>
          </cell>
          <cell r="C3871" t="str">
            <v>Diseases of the Digestive System</v>
          </cell>
          <cell r="D3871">
            <v>40385</v>
          </cell>
          <cell r="E3871">
            <v>40386</v>
          </cell>
          <cell r="F3871">
            <v>2</v>
          </cell>
          <cell r="G3871" t="str">
            <v>Officer</v>
          </cell>
          <cell r="H3871" t="str">
            <v>FT</v>
          </cell>
          <cell r="I3871" t="str">
            <v>Female</v>
          </cell>
          <cell r="J3871">
            <v>1</v>
          </cell>
          <cell r="K3871" t="str">
            <v>Diadem House</v>
          </cell>
          <cell r="L3871" t="str">
            <v>Preston</v>
          </cell>
          <cell r="M3871" t="str">
            <v>North West</v>
          </cell>
          <cell r="N3871" t="str">
            <v>Benefits &amp; Credits</v>
          </cell>
          <cell r="O3871" t="str">
            <v>Benefits &amp; Credits</v>
          </cell>
          <cell r="P3871">
            <v>490740</v>
          </cell>
          <cell r="Q3871">
            <v>2</v>
          </cell>
          <cell r="R3871">
            <v>48</v>
          </cell>
          <cell r="S3871" t="str">
            <v>X</v>
          </cell>
          <cell r="T3871" t="str">
            <v>Bland Simon</v>
          </cell>
          <cell r="U3871">
            <v>6024240</v>
          </cell>
        </row>
        <row r="3872">
          <cell r="A3872">
            <v>6067308</v>
          </cell>
          <cell r="B3872" t="str">
            <v>Hall Christine</v>
          </cell>
          <cell r="C3872" t="str">
            <v>Diseases of the Digestive System</v>
          </cell>
          <cell r="D3872">
            <v>40385</v>
          </cell>
          <cell r="E3872">
            <v>40385</v>
          </cell>
          <cell r="F3872">
            <v>1</v>
          </cell>
          <cell r="G3872" t="str">
            <v>Assistant Officer</v>
          </cell>
          <cell r="H3872" t="str">
            <v>PT</v>
          </cell>
          <cell r="I3872" t="str">
            <v>Female</v>
          </cell>
          <cell r="J3872">
            <v>0.61</v>
          </cell>
          <cell r="K3872" t="str">
            <v>Waterview Park</v>
          </cell>
          <cell r="L3872" t="str">
            <v>Washington</v>
          </cell>
          <cell r="M3872" t="str">
            <v>North East</v>
          </cell>
          <cell r="N3872" t="str">
            <v>Benefits &amp; Credits</v>
          </cell>
          <cell r="O3872" t="str">
            <v>Benefits &amp; Credits</v>
          </cell>
          <cell r="P3872">
            <v>490362</v>
          </cell>
          <cell r="Q3872">
            <v>1.01351351351351</v>
          </cell>
          <cell r="R3872">
            <v>51</v>
          </cell>
          <cell r="S3872" t="str">
            <v>Mon</v>
          </cell>
          <cell r="T3872" t="str">
            <v>Hakin Alan</v>
          </cell>
          <cell r="U3872">
            <v>6067588</v>
          </cell>
        </row>
        <row r="3873">
          <cell r="A3873">
            <v>6063457</v>
          </cell>
          <cell r="B3873" t="str">
            <v>Hughes Gareth</v>
          </cell>
          <cell r="C3873" t="str">
            <v>Diseases of the Nervous System</v>
          </cell>
          <cell r="D3873">
            <v>40385</v>
          </cell>
          <cell r="E3873">
            <v>40385</v>
          </cell>
          <cell r="F3873">
            <v>1</v>
          </cell>
          <cell r="G3873" t="str">
            <v>Assistant Officer</v>
          </cell>
          <cell r="H3873" t="str">
            <v>FT</v>
          </cell>
          <cell r="I3873" t="str">
            <v>Male</v>
          </cell>
          <cell r="J3873">
            <v>1</v>
          </cell>
          <cell r="K3873" t="str">
            <v>St Mungos Road</v>
          </cell>
          <cell r="L3873" t="str">
            <v>Cumbernauld</v>
          </cell>
          <cell r="M3873" t="str">
            <v>Scotland</v>
          </cell>
          <cell r="N3873" t="str">
            <v>Benefits &amp; Credits</v>
          </cell>
          <cell r="O3873" t="str">
            <v>Benefits &amp; Credits</v>
          </cell>
          <cell r="P3873">
            <v>490349</v>
          </cell>
          <cell r="Q3873">
            <v>1</v>
          </cell>
          <cell r="R3873">
            <v>25</v>
          </cell>
          <cell r="S3873" t="str">
            <v>Mon</v>
          </cell>
          <cell r="T3873" t="str">
            <v>Mcgarr Laureen</v>
          </cell>
          <cell r="U3873">
            <v>4316452</v>
          </cell>
        </row>
        <row r="3874">
          <cell r="A3874">
            <v>6073282</v>
          </cell>
          <cell r="B3874" t="str">
            <v>Jones Maria</v>
          </cell>
          <cell r="C3874" t="str">
            <v>Diseases of the Digestive System</v>
          </cell>
          <cell r="D3874">
            <v>40385</v>
          </cell>
          <cell r="E3874">
            <v>40386</v>
          </cell>
          <cell r="F3874">
            <v>2</v>
          </cell>
          <cell r="G3874" t="str">
            <v>Assistant Officer</v>
          </cell>
          <cell r="H3874" t="str">
            <v>FT</v>
          </cell>
          <cell r="I3874" t="str">
            <v>Female</v>
          </cell>
          <cell r="J3874">
            <v>1</v>
          </cell>
          <cell r="K3874" t="str">
            <v>Graeme House</v>
          </cell>
          <cell r="L3874" t="str">
            <v>Liverpool</v>
          </cell>
          <cell r="M3874" t="str">
            <v>North West</v>
          </cell>
          <cell r="N3874" t="str">
            <v>Benefits &amp; Credits</v>
          </cell>
          <cell r="O3874" t="str">
            <v>Benefits &amp; Credits</v>
          </cell>
          <cell r="P3874">
            <v>490325</v>
          </cell>
          <cell r="Q3874">
            <v>2</v>
          </cell>
          <cell r="R3874">
            <v>25</v>
          </cell>
          <cell r="S3874" t="str">
            <v>X</v>
          </cell>
          <cell r="T3874" t="str">
            <v>Cartledge Robert Donald</v>
          </cell>
          <cell r="U3874">
            <v>6048222</v>
          </cell>
        </row>
        <row r="3875">
          <cell r="A3875">
            <v>6071878</v>
          </cell>
          <cell r="B3875" t="str">
            <v>Maybery Teresa</v>
          </cell>
          <cell r="C3875" t="str">
            <v>Mental &amp; Behavioural  - Stress Related</v>
          </cell>
          <cell r="D3875">
            <v>40385</v>
          </cell>
          <cell r="E3875">
            <v>40592</v>
          </cell>
          <cell r="F3875">
            <v>105</v>
          </cell>
          <cell r="G3875" t="str">
            <v>Admin Assistant</v>
          </cell>
          <cell r="H3875" t="str">
            <v>PT</v>
          </cell>
          <cell r="I3875" t="str">
            <v>Female</v>
          </cell>
          <cell r="J3875">
            <v>0.81</v>
          </cell>
          <cell r="K3875" t="str">
            <v>Benton Park View</v>
          </cell>
          <cell r="L3875" t="str">
            <v>Newcastle upon Tyne</v>
          </cell>
          <cell r="M3875" t="str">
            <v>North East</v>
          </cell>
          <cell r="N3875" t="str">
            <v>Benefits &amp; Credits</v>
          </cell>
          <cell r="O3875" t="str">
            <v>Benefits &amp; Credits</v>
          </cell>
          <cell r="P3875">
            <v>490350</v>
          </cell>
          <cell r="Q3875">
            <v>106.418918918919</v>
          </cell>
          <cell r="R3875">
            <v>36</v>
          </cell>
          <cell r="S3875" t="str">
            <v>X</v>
          </cell>
          <cell r="T3875" t="str">
            <v>Lothian Angela</v>
          </cell>
          <cell r="U3875">
            <v>6032586</v>
          </cell>
        </row>
        <row r="3876">
          <cell r="A3876">
            <v>6092830</v>
          </cell>
          <cell r="B3876" t="str">
            <v>Scott Paul</v>
          </cell>
          <cell r="C3876" t="str">
            <v>Diseases of the Digestive System</v>
          </cell>
          <cell r="D3876">
            <v>40385</v>
          </cell>
          <cell r="E3876">
            <v>40386</v>
          </cell>
          <cell r="F3876">
            <v>2</v>
          </cell>
          <cell r="G3876" t="str">
            <v>Assistant Officer</v>
          </cell>
          <cell r="H3876" t="str">
            <v>FT</v>
          </cell>
          <cell r="I3876" t="str">
            <v>Male</v>
          </cell>
          <cell r="J3876">
            <v>1</v>
          </cell>
          <cell r="K3876" t="str">
            <v>St Mungos Road</v>
          </cell>
          <cell r="L3876" t="str">
            <v>Cumbernauld</v>
          </cell>
          <cell r="M3876" t="str">
            <v>Scotland</v>
          </cell>
          <cell r="N3876" t="str">
            <v>Benefits &amp; Credits</v>
          </cell>
          <cell r="O3876" t="str">
            <v>Benefits &amp; Credits</v>
          </cell>
          <cell r="P3876">
            <v>490349</v>
          </cell>
          <cell r="Q3876">
            <v>2</v>
          </cell>
          <cell r="R3876">
            <v>21</v>
          </cell>
          <cell r="S3876" t="str">
            <v>X</v>
          </cell>
          <cell r="T3876" t="str">
            <v>Mcgarr Laureen</v>
          </cell>
          <cell r="U3876">
            <v>4316452</v>
          </cell>
        </row>
        <row r="3877">
          <cell r="A3877">
            <v>3130207</v>
          </cell>
          <cell r="B3877" t="str">
            <v>Johnson Denise</v>
          </cell>
          <cell r="C3877" t="str">
            <v>Musculoskeletal and Connective Tissue</v>
          </cell>
          <cell r="D3877">
            <v>40385</v>
          </cell>
          <cell r="E3877">
            <v>40386</v>
          </cell>
          <cell r="F3877">
            <v>2</v>
          </cell>
          <cell r="G3877" t="str">
            <v>Higher Officer</v>
          </cell>
          <cell r="H3877" t="str">
            <v>FT</v>
          </cell>
          <cell r="I3877" t="str">
            <v>Female</v>
          </cell>
          <cell r="J3877">
            <v>1</v>
          </cell>
          <cell r="K3877" t="str">
            <v>Charles House Preston</v>
          </cell>
          <cell r="L3877" t="str">
            <v>Preston</v>
          </cell>
          <cell r="M3877" t="str">
            <v>North West</v>
          </cell>
          <cell r="N3877" t="str">
            <v>Benefits &amp; Credits</v>
          </cell>
          <cell r="O3877" t="str">
            <v>Benefits &amp; Credits</v>
          </cell>
          <cell r="P3877">
            <v>490707</v>
          </cell>
          <cell r="Q3877">
            <v>2</v>
          </cell>
          <cell r="R3877">
            <v>52</v>
          </cell>
          <cell r="S3877" t="str">
            <v>X</v>
          </cell>
          <cell r="T3877" t="str">
            <v>Holland Anne</v>
          </cell>
          <cell r="U3877">
            <v>4730437</v>
          </cell>
        </row>
        <row r="3878">
          <cell r="A3878">
            <v>6015014</v>
          </cell>
          <cell r="B3878" t="str">
            <v>Smith Ian</v>
          </cell>
          <cell r="C3878" t="str">
            <v>Respiratory System excl Acute Resp Tract</v>
          </cell>
          <cell r="D3878">
            <v>40385</v>
          </cell>
          <cell r="E3878">
            <v>40386</v>
          </cell>
          <cell r="F3878">
            <v>2</v>
          </cell>
          <cell r="G3878" t="str">
            <v>Higher Officer</v>
          </cell>
          <cell r="H3878" t="str">
            <v>FT</v>
          </cell>
          <cell r="I3878" t="str">
            <v>Male</v>
          </cell>
          <cell r="J3878">
            <v>1</v>
          </cell>
          <cell r="K3878" t="str">
            <v>Euston Tower</v>
          </cell>
          <cell r="L3878" t="str">
            <v>London</v>
          </cell>
          <cell r="M3878" t="str">
            <v>London</v>
          </cell>
          <cell r="N3878" t="str">
            <v>Benefits &amp; Credits</v>
          </cell>
          <cell r="O3878" t="str">
            <v>Benefits &amp; Credits</v>
          </cell>
          <cell r="P3878">
            <v>490715</v>
          </cell>
          <cell r="Q3878">
            <v>2</v>
          </cell>
          <cell r="R3878">
            <v>45</v>
          </cell>
          <cell r="S3878" t="str">
            <v>X</v>
          </cell>
          <cell r="T3878" t="str">
            <v>Edwards Sharon</v>
          </cell>
          <cell r="U3878">
            <v>4360915</v>
          </cell>
        </row>
        <row r="3879">
          <cell r="A3879">
            <v>6029819</v>
          </cell>
          <cell r="B3879" t="str">
            <v>Lawson Esther</v>
          </cell>
          <cell r="C3879" t="str">
            <v>Musculoskeletal and Connective Tissue</v>
          </cell>
          <cell r="D3879">
            <v>40385</v>
          </cell>
          <cell r="E3879">
            <v>40485</v>
          </cell>
          <cell r="F3879">
            <v>72</v>
          </cell>
          <cell r="G3879" t="str">
            <v>Officer</v>
          </cell>
          <cell r="H3879" t="str">
            <v>FT</v>
          </cell>
          <cell r="I3879" t="str">
            <v>Female</v>
          </cell>
          <cell r="J3879">
            <v>1</v>
          </cell>
          <cell r="K3879" t="str">
            <v>Diadem House</v>
          </cell>
          <cell r="L3879" t="str">
            <v>Preston</v>
          </cell>
          <cell r="M3879" t="str">
            <v>North West</v>
          </cell>
          <cell r="N3879" t="str">
            <v>Benefits &amp; Credits</v>
          </cell>
          <cell r="O3879" t="str">
            <v>Benefits &amp; Credits</v>
          </cell>
          <cell r="P3879">
            <v>490342</v>
          </cell>
          <cell r="Q3879">
            <v>72</v>
          </cell>
          <cell r="R3879">
            <v>48</v>
          </cell>
          <cell r="S3879" t="str">
            <v>X</v>
          </cell>
          <cell r="T3879" t="str">
            <v>Tallentire David</v>
          </cell>
          <cell r="U3879">
            <v>6023332</v>
          </cell>
        </row>
        <row r="3880">
          <cell r="A3880">
            <v>6029081</v>
          </cell>
          <cell r="B3880" t="str">
            <v>Marlow Michelle</v>
          </cell>
          <cell r="C3880" t="str">
            <v>Infectious and Parasitic Diseases</v>
          </cell>
          <cell r="D3880">
            <v>40385</v>
          </cell>
          <cell r="E3880">
            <v>40388</v>
          </cell>
          <cell r="F3880">
            <v>4</v>
          </cell>
          <cell r="G3880" t="str">
            <v>Assistant Officer</v>
          </cell>
          <cell r="H3880" t="str">
            <v>PT</v>
          </cell>
          <cell r="I3880" t="str">
            <v>Female</v>
          </cell>
          <cell r="J3880">
            <v>0.81</v>
          </cell>
          <cell r="K3880" t="str">
            <v>Graeme House</v>
          </cell>
          <cell r="L3880" t="str">
            <v>Liverpool</v>
          </cell>
          <cell r="M3880" t="str">
            <v>North West</v>
          </cell>
          <cell r="N3880" t="str">
            <v>Benefits &amp; Credits</v>
          </cell>
          <cell r="O3880" t="str">
            <v>Benefits &amp; Credits</v>
          </cell>
          <cell r="P3880">
            <v>490316</v>
          </cell>
          <cell r="Q3880">
            <v>4.0540540540540499</v>
          </cell>
          <cell r="R3880">
            <v>31</v>
          </cell>
          <cell r="S3880" t="str">
            <v>X</v>
          </cell>
          <cell r="T3880" t="str">
            <v>Woods Janet</v>
          </cell>
          <cell r="U3880">
            <v>6078637</v>
          </cell>
        </row>
        <row r="3881">
          <cell r="A3881">
            <v>6052272</v>
          </cell>
          <cell r="B3881" t="str">
            <v>Mcgowan Paul</v>
          </cell>
          <cell r="C3881" t="str">
            <v>Skin and Subcutaneous Tissue</v>
          </cell>
          <cell r="D3881">
            <v>40385</v>
          </cell>
          <cell r="E3881">
            <v>40417</v>
          </cell>
          <cell r="F3881">
            <v>25</v>
          </cell>
          <cell r="G3881" t="str">
            <v>Assistant Officer</v>
          </cell>
          <cell r="H3881" t="str">
            <v>FT</v>
          </cell>
          <cell r="I3881" t="str">
            <v>Male</v>
          </cell>
          <cell r="J3881">
            <v>1</v>
          </cell>
          <cell r="K3881" t="str">
            <v>Dorchester House</v>
          </cell>
          <cell r="L3881" t="str">
            <v>Belfast</v>
          </cell>
          <cell r="M3881" t="str">
            <v>Northern Ireland</v>
          </cell>
          <cell r="N3881" t="str">
            <v>Benefits &amp; Credits</v>
          </cell>
          <cell r="O3881" t="str">
            <v>Benefits &amp; Credits</v>
          </cell>
          <cell r="P3881">
            <v>490311</v>
          </cell>
          <cell r="Q3881">
            <v>25</v>
          </cell>
          <cell r="R3881">
            <v>40</v>
          </cell>
          <cell r="S3881" t="str">
            <v>X</v>
          </cell>
          <cell r="T3881" t="str">
            <v>Fleck Julie</v>
          </cell>
          <cell r="U3881">
            <v>6049462</v>
          </cell>
        </row>
        <row r="3882">
          <cell r="A3882">
            <v>5588227</v>
          </cell>
          <cell r="B3882" t="str">
            <v>Bradbury John</v>
          </cell>
          <cell r="C3882" t="str">
            <v>Diseases of the Digestive System</v>
          </cell>
          <cell r="D3882">
            <v>40385</v>
          </cell>
          <cell r="E3882">
            <v>40389</v>
          </cell>
          <cell r="F3882">
            <v>5</v>
          </cell>
          <cell r="G3882" t="str">
            <v>Officer</v>
          </cell>
          <cell r="H3882" t="str">
            <v>FT</v>
          </cell>
          <cell r="I3882" t="str">
            <v>Male</v>
          </cell>
          <cell r="J3882">
            <v>1</v>
          </cell>
          <cell r="K3882" t="str">
            <v>63 College Street</v>
          </cell>
          <cell r="L3882" t="str">
            <v>St Helens</v>
          </cell>
          <cell r="M3882" t="str">
            <v>North West</v>
          </cell>
          <cell r="N3882" t="str">
            <v>Benefits &amp; Credits</v>
          </cell>
          <cell r="O3882" t="str">
            <v>Benefits &amp; Credits</v>
          </cell>
          <cell r="P3882">
            <v>490348</v>
          </cell>
          <cell r="Q3882">
            <v>5</v>
          </cell>
          <cell r="R3882">
            <v>36</v>
          </cell>
          <cell r="S3882" t="str">
            <v>X</v>
          </cell>
          <cell r="T3882" t="str">
            <v>Hardman Anne</v>
          </cell>
          <cell r="U3882">
            <v>4009460</v>
          </cell>
        </row>
        <row r="3883">
          <cell r="A3883">
            <v>6084605</v>
          </cell>
          <cell r="B3883" t="str">
            <v>Hamilton Colin</v>
          </cell>
          <cell r="C3883" t="str">
            <v>Endocrine, Nutritional and Metabolic</v>
          </cell>
          <cell r="D3883">
            <v>40386</v>
          </cell>
          <cell r="E3883">
            <v>40386</v>
          </cell>
          <cell r="F3883">
            <v>1</v>
          </cell>
          <cell r="G3883" t="str">
            <v>Assistant Officer</v>
          </cell>
          <cell r="H3883" t="str">
            <v>FT</v>
          </cell>
          <cell r="I3883" t="str">
            <v>Male</v>
          </cell>
          <cell r="J3883">
            <v>1</v>
          </cell>
          <cell r="K3883" t="str">
            <v>Waterview Park</v>
          </cell>
          <cell r="L3883" t="str">
            <v>Washington</v>
          </cell>
          <cell r="M3883" t="str">
            <v>North East</v>
          </cell>
          <cell r="N3883" t="str">
            <v>Benefits &amp; Credits</v>
          </cell>
          <cell r="O3883" t="str">
            <v>Benefits &amp; Credits</v>
          </cell>
          <cell r="P3883">
            <v>490351</v>
          </cell>
          <cell r="Q3883">
            <v>1</v>
          </cell>
          <cell r="R3883">
            <v>42</v>
          </cell>
          <cell r="S3883" t="str">
            <v>Tue</v>
          </cell>
          <cell r="T3883" t="str">
            <v>Dixon Aileen</v>
          </cell>
          <cell r="U3883">
            <v>6067442</v>
          </cell>
        </row>
        <row r="3884">
          <cell r="A3884">
            <v>4762444</v>
          </cell>
          <cell r="B3884" t="str">
            <v>Callender Grace</v>
          </cell>
          <cell r="C3884" t="str">
            <v>Infectious and Parasitic Diseases</v>
          </cell>
          <cell r="D3884">
            <v>40386</v>
          </cell>
          <cell r="E3884">
            <v>40386</v>
          </cell>
          <cell r="F3884">
            <v>1</v>
          </cell>
          <cell r="G3884" t="str">
            <v>Assistant Officer</v>
          </cell>
          <cell r="H3884" t="str">
            <v>FT</v>
          </cell>
          <cell r="I3884" t="str">
            <v>Female</v>
          </cell>
          <cell r="J3884">
            <v>1</v>
          </cell>
          <cell r="K3884" t="str">
            <v>Olympic House</v>
          </cell>
          <cell r="L3884" t="str">
            <v>Wembley</v>
          </cell>
          <cell r="M3884" t="str">
            <v>London</v>
          </cell>
          <cell r="N3884" t="str">
            <v>Benefits &amp; Credits</v>
          </cell>
          <cell r="O3884" t="str">
            <v>Benefits &amp; Credits</v>
          </cell>
          <cell r="P3884">
            <v>490715</v>
          </cell>
          <cell r="Q3884">
            <v>1</v>
          </cell>
          <cell r="R3884">
            <v>45</v>
          </cell>
          <cell r="S3884" t="str">
            <v>Tue</v>
          </cell>
          <cell r="T3884" t="str">
            <v>Ursell Stephen</v>
          </cell>
          <cell r="U3884">
            <v>6035746</v>
          </cell>
        </row>
        <row r="3885">
          <cell r="A3885">
            <v>6025561</v>
          </cell>
          <cell r="B3885" t="str">
            <v>Pursglove Tom</v>
          </cell>
          <cell r="C3885" t="str">
            <v>Respiratory System excl Acute Resp Tract</v>
          </cell>
          <cell r="D3885">
            <v>40386</v>
          </cell>
          <cell r="E3885">
            <v>40388</v>
          </cell>
          <cell r="F3885">
            <v>3</v>
          </cell>
          <cell r="G3885" t="str">
            <v>Assistant Officer</v>
          </cell>
          <cell r="H3885" t="str">
            <v>FT</v>
          </cell>
          <cell r="I3885" t="str">
            <v>Male</v>
          </cell>
          <cell r="J3885">
            <v>1</v>
          </cell>
          <cell r="K3885" t="str">
            <v>St Marys House</v>
          </cell>
          <cell r="L3885" t="str">
            <v>Preston</v>
          </cell>
          <cell r="M3885" t="str">
            <v>North West</v>
          </cell>
          <cell r="N3885" t="str">
            <v>Benefits &amp; Credits</v>
          </cell>
          <cell r="O3885" t="str">
            <v>Benefits &amp; Credits</v>
          </cell>
          <cell r="P3885">
            <v>490739</v>
          </cell>
          <cell r="Q3885">
            <v>3</v>
          </cell>
          <cell r="R3885">
            <v>30</v>
          </cell>
          <cell r="S3885" t="str">
            <v>X</v>
          </cell>
          <cell r="T3885" t="str">
            <v>Ratchford Stephen</v>
          </cell>
          <cell r="U3885">
            <v>6024304</v>
          </cell>
        </row>
        <row r="3886">
          <cell r="A3886">
            <v>6024111</v>
          </cell>
          <cell r="B3886" t="str">
            <v>Mcdonnell Ged</v>
          </cell>
          <cell r="C3886" t="str">
            <v>Infectious and Parasitic Diseases</v>
          </cell>
          <cell r="D3886">
            <v>40386</v>
          </cell>
          <cell r="E3886">
            <v>40399</v>
          </cell>
          <cell r="F3886">
            <v>10</v>
          </cell>
          <cell r="G3886" t="str">
            <v>Assistant Officer</v>
          </cell>
          <cell r="H3886" t="str">
            <v>FT</v>
          </cell>
          <cell r="I3886" t="str">
            <v>Male</v>
          </cell>
          <cell r="J3886">
            <v>1</v>
          </cell>
          <cell r="K3886" t="str">
            <v>Graeme House</v>
          </cell>
          <cell r="L3886" t="str">
            <v>Liverpool</v>
          </cell>
          <cell r="M3886" t="str">
            <v>North West</v>
          </cell>
          <cell r="N3886" t="str">
            <v>Benefits &amp; Credits</v>
          </cell>
          <cell r="O3886" t="str">
            <v>Benefits &amp; Credits</v>
          </cell>
          <cell r="P3886">
            <v>490329</v>
          </cell>
          <cell r="Q3886">
            <v>10</v>
          </cell>
          <cell r="R3886">
            <v>50</v>
          </cell>
          <cell r="S3886" t="str">
            <v>X</v>
          </cell>
          <cell r="T3886" t="str">
            <v>Oleary June</v>
          </cell>
          <cell r="U3886">
            <v>6026677</v>
          </cell>
        </row>
        <row r="3887">
          <cell r="A3887">
            <v>6026643</v>
          </cell>
          <cell r="B3887" t="str">
            <v>Fitzsimmons Susan</v>
          </cell>
          <cell r="C3887" t="str">
            <v>Diseases of the Digestive System</v>
          </cell>
          <cell r="D3887">
            <v>40386</v>
          </cell>
          <cell r="E3887">
            <v>40388</v>
          </cell>
          <cell r="F3887">
            <v>3</v>
          </cell>
          <cell r="G3887" t="str">
            <v>Assistant Officer</v>
          </cell>
          <cell r="H3887" t="str">
            <v>PT</v>
          </cell>
          <cell r="I3887" t="str">
            <v>Female</v>
          </cell>
          <cell r="J3887">
            <v>0.8</v>
          </cell>
          <cell r="K3887" t="str">
            <v>Graeme House</v>
          </cell>
          <cell r="L3887" t="str">
            <v>Liverpool</v>
          </cell>
          <cell r="M3887" t="str">
            <v>North West</v>
          </cell>
          <cell r="N3887" t="str">
            <v>Benefits &amp; Credits</v>
          </cell>
          <cell r="O3887" t="str">
            <v>Benefits &amp; Credits</v>
          </cell>
          <cell r="P3887">
            <v>490316</v>
          </cell>
          <cell r="Q3887">
            <v>3.98648648648649</v>
          </cell>
          <cell r="R3887">
            <v>56</v>
          </cell>
          <cell r="S3887" t="str">
            <v>X</v>
          </cell>
          <cell r="T3887" t="str">
            <v>Forster Michael</v>
          </cell>
          <cell r="U3887">
            <v>6017061</v>
          </cell>
        </row>
        <row r="3888">
          <cell r="A3888">
            <v>6026359</v>
          </cell>
          <cell r="B3888" t="str">
            <v>Cumiskey-sharp Sharon</v>
          </cell>
          <cell r="C3888" t="str">
            <v>Not assigned</v>
          </cell>
          <cell r="D3888">
            <v>40386</v>
          </cell>
          <cell r="E3888">
            <v>40387</v>
          </cell>
          <cell r="F3888">
            <v>2</v>
          </cell>
          <cell r="G3888" t="str">
            <v>Assistant Officer</v>
          </cell>
          <cell r="H3888" t="str">
            <v>PT</v>
          </cell>
          <cell r="I3888" t="str">
            <v>Female</v>
          </cell>
          <cell r="J3888">
            <v>0.43</v>
          </cell>
          <cell r="K3888" t="str">
            <v>Comben House</v>
          </cell>
          <cell r="L3888" t="str">
            <v>Liverpool</v>
          </cell>
          <cell r="M3888" t="str">
            <v>North West</v>
          </cell>
          <cell r="N3888" t="str">
            <v>Benefits &amp; Credits</v>
          </cell>
          <cell r="O3888" t="str">
            <v>Benefits &amp; Credits</v>
          </cell>
          <cell r="P3888">
            <v>490314</v>
          </cell>
          <cell r="Q3888">
            <v>2.1621621621621601</v>
          </cell>
          <cell r="R3888">
            <v>37</v>
          </cell>
          <cell r="S3888" t="str">
            <v>X</v>
          </cell>
          <cell r="T3888" t="str">
            <v>Milton Jacqueline</v>
          </cell>
          <cell r="U3888">
            <v>6026294</v>
          </cell>
        </row>
        <row r="3889">
          <cell r="A3889">
            <v>6026268</v>
          </cell>
          <cell r="B3889" t="str">
            <v>Ebden John</v>
          </cell>
          <cell r="C3889" t="str">
            <v>Injury and Poisoning</v>
          </cell>
          <cell r="D3889">
            <v>40386</v>
          </cell>
          <cell r="E3889">
            <v>40386</v>
          </cell>
          <cell r="F3889">
            <v>1</v>
          </cell>
          <cell r="G3889" t="str">
            <v>Assistant Officer</v>
          </cell>
          <cell r="H3889" t="str">
            <v>FT</v>
          </cell>
          <cell r="I3889" t="str">
            <v>Male</v>
          </cell>
          <cell r="J3889">
            <v>1</v>
          </cell>
          <cell r="K3889" t="str">
            <v>The Guild Centre</v>
          </cell>
          <cell r="L3889" t="str">
            <v>Preston</v>
          </cell>
          <cell r="M3889" t="str">
            <v>North West</v>
          </cell>
          <cell r="N3889" t="str">
            <v>Benefits &amp; Credits</v>
          </cell>
          <cell r="O3889" t="str">
            <v>Benefits &amp; Credits</v>
          </cell>
          <cell r="P3889">
            <v>490346</v>
          </cell>
          <cell r="Q3889">
            <v>1</v>
          </cell>
          <cell r="R3889">
            <v>36</v>
          </cell>
          <cell r="S3889" t="str">
            <v>Tue</v>
          </cell>
          <cell r="T3889" t="str">
            <v>Bateman Maxine</v>
          </cell>
          <cell r="U3889">
            <v>6026943</v>
          </cell>
        </row>
        <row r="3890">
          <cell r="A3890">
            <v>6026511</v>
          </cell>
          <cell r="B3890" t="str">
            <v>Nesbit William</v>
          </cell>
          <cell r="C3890" t="str">
            <v>Infectious and Parasitic Diseases</v>
          </cell>
          <cell r="D3890">
            <v>40386</v>
          </cell>
          <cell r="E3890">
            <v>40389</v>
          </cell>
          <cell r="F3890">
            <v>4</v>
          </cell>
          <cell r="G3890" t="str">
            <v>Assistant Officer</v>
          </cell>
          <cell r="H3890" t="str">
            <v>FT</v>
          </cell>
          <cell r="I3890" t="str">
            <v>Male</v>
          </cell>
          <cell r="J3890">
            <v>1</v>
          </cell>
          <cell r="K3890" t="str">
            <v>63 College Street</v>
          </cell>
          <cell r="L3890" t="str">
            <v>St Helens</v>
          </cell>
          <cell r="M3890" t="str">
            <v>North West</v>
          </cell>
          <cell r="N3890" t="str">
            <v>Benefits &amp; Credits</v>
          </cell>
          <cell r="O3890" t="str">
            <v>Benefits &amp; Credits</v>
          </cell>
          <cell r="P3890">
            <v>490348</v>
          </cell>
          <cell r="Q3890">
            <v>4</v>
          </cell>
          <cell r="R3890">
            <v>31</v>
          </cell>
          <cell r="S3890" t="str">
            <v>X</v>
          </cell>
          <cell r="T3890" t="str">
            <v>Lawrence Janet</v>
          </cell>
          <cell r="U3890">
            <v>3263231</v>
          </cell>
        </row>
        <row r="3891">
          <cell r="A3891">
            <v>6026439</v>
          </cell>
          <cell r="B3891" t="str">
            <v>Rawcliffe Leigh</v>
          </cell>
          <cell r="C3891" t="str">
            <v>Infectious and Parasitic Diseases</v>
          </cell>
          <cell r="D3891">
            <v>40386</v>
          </cell>
          <cell r="E3891">
            <v>40386</v>
          </cell>
          <cell r="F3891">
            <v>1</v>
          </cell>
          <cell r="G3891" t="str">
            <v>Admin Assistant</v>
          </cell>
          <cell r="H3891" t="str">
            <v>PT</v>
          </cell>
          <cell r="I3891" t="str">
            <v>Female</v>
          </cell>
          <cell r="J3891">
            <v>0.54</v>
          </cell>
          <cell r="K3891" t="str">
            <v>St Marks House</v>
          </cell>
          <cell r="L3891" t="str">
            <v>Preston</v>
          </cell>
          <cell r="M3891" t="str">
            <v>North West</v>
          </cell>
          <cell r="N3891" t="str">
            <v>Benefits &amp; Credits</v>
          </cell>
          <cell r="O3891" t="str">
            <v>Benefits &amp; Credits</v>
          </cell>
          <cell r="P3891">
            <v>490346</v>
          </cell>
          <cell r="Q3891">
            <v>0.67567567567567599</v>
          </cell>
          <cell r="R3891">
            <v>30</v>
          </cell>
          <cell r="S3891" t="str">
            <v>Tue</v>
          </cell>
          <cell r="T3891" t="str">
            <v>Not Applicable</v>
          </cell>
          <cell r="U3891">
            <v>0</v>
          </cell>
        </row>
        <row r="3892">
          <cell r="A3892">
            <v>7133207</v>
          </cell>
          <cell r="B3892" t="str">
            <v>Finnan Nina</v>
          </cell>
          <cell r="C3892" t="str">
            <v>Eye &amp; Adnexa</v>
          </cell>
          <cell r="D3892">
            <v>40386</v>
          </cell>
          <cell r="E3892">
            <v>40386</v>
          </cell>
          <cell r="F3892">
            <v>1</v>
          </cell>
          <cell r="G3892" t="str">
            <v>Assistant Officer</v>
          </cell>
          <cell r="H3892" t="str">
            <v>FT</v>
          </cell>
          <cell r="I3892" t="str">
            <v>Female</v>
          </cell>
          <cell r="J3892">
            <v>1</v>
          </cell>
          <cell r="K3892" t="str">
            <v>63 College Street</v>
          </cell>
          <cell r="L3892" t="str">
            <v>St Helens</v>
          </cell>
          <cell r="M3892" t="str">
            <v>North West</v>
          </cell>
          <cell r="N3892" t="str">
            <v>Benefits &amp; Credits</v>
          </cell>
          <cell r="O3892" t="str">
            <v>Benefits &amp; Credits</v>
          </cell>
          <cell r="P3892">
            <v>490348</v>
          </cell>
          <cell r="Q3892">
            <v>1</v>
          </cell>
          <cell r="R3892">
            <v>28</v>
          </cell>
          <cell r="S3892" t="str">
            <v>Tue</v>
          </cell>
          <cell r="T3892" t="str">
            <v>Gibson Leslie</v>
          </cell>
          <cell r="U3892">
            <v>6038170</v>
          </cell>
        </row>
        <row r="3893">
          <cell r="A3893">
            <v>4862309</v>
          </cell>
          <cell r="B3893" t="str">
            <v>Bhikha Jayshree</v>
          </cell>
          <cell r="C3893" t="str">
            <v>Eye &amp; Adnexa</v>
          </cell>
          <cell r="D3893">
            <v>40386</v>
          </cell>
          <cell r="E3893">
            <v>40386</v>
          </cell>
          <cell r="F3893">
            <v>1</v>
          </cell>
          <cell r="G3893" t="str">
            <v>Assistant Officer</v>
          </cell>
          <cell r="H3893" t="str">
            <v>PT</v>
          </cell>
          <cell r="I3893" t="str">
            <v>Female</v>
          </cell>
          <cell r="J3893">
            <v>0.81</v>
          </cell>
          <cell r="K3893" t="str">
            <v>Saxon House</v>
          </cell>
          <cell r="L3893" t="str">
            <v>Leicester</v>
          </cell>
          <cell r="M3893" t="str">
            <v>East Midlands</v>
          </cell>
          <cell r="N3893" t="str">
            <v>Benefits &amp; Credits</v>
          </cell>
          <cell r="O3893" t="str">
            <v>Benefits &amp; Credits</v>
          </cell>
          <cell r="P3893">
            <v>490760</v>
          </cell>
          <cell r="Q3893">
            <v>1.01351351351351</v>
          </cell>
          <cell r="R3893">
            <v>44</v>
          </cell>
          <cell r="S3893" t="str">
            <v>Tue</v>
          </cell>
          <cell r="T3893" t="str">
            <v>Donald-deacon Sean</v>
          </cell>
          <cell r="U3893">
            <v>6017892</v>
          </cell>
        </row>
        <row r="3894">
          <cell r="A3894">
            <v>6068420</v>
          </cell>
          <cell r="B3894" t="str">
            <v>Robinson Anne</v>
          </cell>
          <cell r="C3894" t="str">
            <v>Diseases of the Nervous System</v>
          </cell>
          <cell r="D3894">
            <v>40386</v>
          </cell>
          <cell r="E3894">
            <v>40396</v>
          </cell>
          <cell r="F3894">
            <v>8</v>
          </cell>
          <cell r="G3894" t="str">
            <v>Assistant Officer</v>
          </cell>
          <cell r="H3894" t="str">
            <v>PT</v>
          </cell>
          <cell r="I3894" t="str">
            <v>Female</v>
          </cell>
          <cell r="J3894">
            <v>0.46</v>
          </cell>
          <cell r="K3894" t="str">
            <v>Waterview Park</v>
          </cell>
          <cell r="L3894" t="str">
            <v>Washington</v>
          </cell>
          <cell r="M3894" t="str">
            <v>North East</v>
          </cell>
          <cell r="N3894" t="str">
            <v>Benefits &amp; Credits</v>
          </cell>
          <cell r="O3894" t="str">
            <v>Benefits &amp; Credits</v>
          </cell>
          <cell r="P3894">
            <v>490362</v>
          </cell>
          <cell r="Q3894">
            <v>9.1891891891891895</v>
          </cell>
          <cell r="R3894">
            <v>55</v>
          </cell>
          <cell r="S3894" t="str">
            <v>X</v>
          </cell>
          <cell r="T3894" t="str">
            <v>Hoffman Andrea</v>
          </cell>
          <cell r="U3894">
            <v>6068067</v>
          </cell>
        </row>
        <row r="3895">
          <cell r="A3895">
            <v>6068788</v>
          </cell>
          <cell r="B3895" t="str">
            <v>Burton Patricia</v>
          </cell>
          <cell r="C3895" t="str">
            <v>Infectious and Parasitic Diseases</v>
          </cell>
          <cell r="D3895">
            <v>40386</v>
          </cell>
          <cell r="E3895">
            <v>40387</v>
          </cell>
          <cell r="F3895">
            <v>2</v>
          </cell>
          <cell r="G3895" t="str">
            <v>Assistant Officer</v>
          </cell>
          <cell r="H3895" t="str">
            <v>PT</v>
          </cell>
          <cell r="I3895" t="str">
            <v>Female</v>
          </cell>
          <cell r="J3895">
            <v>0.54</v>
          </cell>
          <cell r="K3895" t="str">
            <v>Waterview Park</v>
          </cell>
          <cell r="L3895" t="str">
            <v>Washington</v>
          </cell>
          <cell r="M3895" t="str">
            <v>North East</v>
          </cell>
          <cell r="N3895" t="str">
            <v>Benefits &amp; Credits</v>
          </cell>
          <cell r="O3895" t="str">
            <v>Benefits &amp; Credits</v>
          </cell>
          <cell r="P3895">
            <v>490351</v>
          </cell>
          <cell r="Q3895">
            <v>1.35135135135135</v>
          </cell>
          <cell r="R3895">
            <v>55</v>
          </cell>
          <cell r="S3895" t="str">
            <v>X</v>
          </cell>
          <cell r="T3895" t="str">
            <v>Dixon Aileen</v>
          </cell>
          <cell r="U3895">
            <v>6067442</v>
          </cell>
        </row>
        <row r="3896">
          <cell r="A3896">
            <v>6088926</v>
          </cell>
          <cell r="B3896" t="str">
            <v>Young Claire</v>
          </cell>
          <cell r="C3896" t="str">
            <v>Diseases of the Genitourinary System</v>
          </cell>
          <cell r="D3896">
            <v>40386</v>
          </cell>
          <cell r="E3896">
            <v>40388</v>
          </cell>
          <cell r="F3896">
            <v>3</v>
          </cell>
          <cell r="G3896" t="str">
            <v>Assistant Officer</v>
          </cell>
          <cell r="H3896" t="str">
            <v>FT</v>
          </cell>
          <cell r="I3896" t="str">
            <v>Female</v>
          </cell>
          <cell r="J3896">
            <v>1</v>
          </cell>
          <cell r="K3896" t="str">
            <v>The Guild Centre</v>
          </cell>
          <cell r="L3896" t="str">
            <v>Preston</v>
          </cell>
          <cell r="M3896" t="str">
            <v>North West</v>
          </cell>
          <cell r="N3896" t="str">
            <v>Benefits &amp; Credits</v>
          </cell>
          <cell r="O3896" t="str">
            <v>Benefits &amp; Credits</v>
          </cell>
          <cell r="P3896">
            <v>490741</v>
          </cell>
          <cell r="Q3896">
            <v>3</v>
          </cell>
          <cell r="R3896">
            <v>25</v>
          </cell>
          <cell r="S3896" t="str">
            <v>X</v>
          </cell>
          <cell r="T3896" t="str">
            <v>Bullen Ian</v>
          </cell>
          <cell r="U3896">
            <v>3652009</v>
          </cell>
        </row>
        <row r="3897">
          <cell r="A3897">
            <v>7204949</v>
          </cell>
          <cell r="B3897" t="str">
            <v>Leeming Barbara</v>
          </cell>
          <cell r="C3897" t="str">
            <v>Mental &amp; Behavioural  - Stress Related</v>
          </cell>
          <cell r="D3897">
            <v>40386</v>
          </cell>
          <cell r="E3897">
            <v>40388</v>
          </cell>
          <cell r="F3897">
            <v>3</v>
          </cell>
          <cell r="G3897" t="str">
            <v>Assistant Officer</v>
          </cell>
          <cell r="H3897" t="str">
            <v>FT</v>
          </cell>
          <cell r="I3897" t="str">
            <v>Female</v>
          </cell>
          <cell r="J3897">
            <v>1</v>
          </cell>
          <cell r="K3897" t="str">
            <v>The Guild Centre</v>
          </cell>
          <cell r="L3897" t="str">
            <v>Preston</v>
          </cell>
          <cell r="M3897" t="str">
            <v>North West</v>
          </cell>
          <cell r="N3897" t="str">
            <v>Benefits &amp; Credits</v>
          </cell>
          <cell r="O3897" t="str">
            <v>Benefits &amp; Credits</v>
          </cell>
          <cell r="P3897">
            <v>490346</v>
          </cell>
          <cell r="Q3897">
            <v>3</v>
          </cell>
          <cell r="R3897">
            <v>59</v>
          </cell>
          <cell r="S3897" t="str">
            <v>X</v>
          </cell>
          <cell r="T3897" t="str">
            <v>Mccann Peter</v>
          </cell>
          <cell r="U3897">
            <v>6048640</v>
          </cell>
        </row>
        <row r="3898">
          <cell r="A3898">
            <v>4207033</v>
          </cell>
          <cell r="B3898" t="str">
            <v>Harper Paul</v>
          </cell>
          <cell r="C3898" t="str">
            <v>Infectious and Parasitic Diseases</v>
          </cell>
          <cell r="D3898">
            <v>40386</v>
          </cell>
          <cell r="E3898">
            <v>40389</v>
          </cell>
          <cell r="F3898">
            <v>4</v>
          </cell>
          <cell r="G3898" t="str">
            <v>Officer</v>
          </cell>
          <cell r="H3898" t="str">
            <v>FT</v>
          </cell>
          <cell r="I3898" t="str">
            <v>Male</v>
          </cell>
          <cell r="J3898">
            <v>1</v>
          </cell>
          <cell r="K3898" t="str">
            <v>Government Buildings Llanishen</v>
          </cell>
          <cell r="L3898" t="str">
            <v>Cardiff</v>
          </cell>
          <cell r="M3898" t="str">
            <v>Wales</v>
          </cell>
          <cell r="N3898" t="str">
            <v>Benefits &amp; Credits</v>
          </cell>
          <cell r="O3898" t="str">
            <v>Benefits &amp; Credits</v>
          </cell>
          <cell r="P3898">
            <v>490705</v>
          </cell>
          <cell r="Q3898">
            <v>4</v>
          </cell>
          <cell r="R3898">
            <v>48</v>
          </cell>
          <cell r="S3898" t="str">
            <v>X</v>
          </cell>
          <cell r="T3898" t="str">
            <v>Bowen Rebecca</v>
          </cell>
          <cell r="U3898">
            <v>5081327</v>
          </cell>
        </row>
        <row r="3899">
          <cell r="A3899">
            <v>6064827</v>
          </cell>
          <cell r="B3899" t="str">
            <v>Moss Susan</v>
          </cell>
          <cell r="C3899" t="str">
            <v>Skin and Subcutaneous Tissue</v>
          </cell>
          <cell r="D3899">
            <v>40386</v>
          </cell>
          <cell r="E3899">
            <v>40387</v>
          </cell>
          <cell r="F3899">
            <v>2</v>
          </cell>
          <cell r="G3899" t="str">
            <v>Assistant Officer</v>
          </cell>
          <cell r="H3899" t="str">
            <v>FT</v>
          </cell>
          <cell r="I3899" t="str">
            <v>Female</v>
          </cell>
          <cell r="J3899">
            <v>1</v>
          </cell>
          <cell r="K3899" t="str">
            <v>Benton Park View</v>
          </cell>
          <cell r="L3899" t="str">
            <v>Newcastle upon Tyne</v>
          </cell>
          <cell r="M3899" t="str">
            <v>North East</v>
          </cell>
          <cell r="N3899" t="str">
            <v>Benefits &amp; Credits</v>
          </cell>
          <cell r="O3899" t="str">
            <v>Benefits &amp; Credits</v>
          </cell>
          <cell r="P3899">
            <v>490350</v>
          </cell>
          <cell r="Q3899">
            <v>2</v>
          </cell>
          <cell r="R3899">
            <v>54</v>
          </cell>
          <cell r="S3899" t="str">
            <v>X</v>
          </cell>
          <cell r="T3899" t="str">
            <v>Milburn Stephen</v>
          </cell>
          <cell r="U3899">
            <v>6035360</v>
          </cell>
        </row>
        <row r="3900">
          <cell r="A3900">
            <v>6067104</v>
          </cell>
          <cell r="B3900" t="str">
            <v>Armstrong Mary</v>
          </cell>
          <cell r="C3900" t="str">
            <v>Infectious and Parasitic Diseases</v>
          </cell>
          <cell r="D3900">
            <v>40386</v>
          </cell>
          <cell r="E3900">
            <v>40387</v>
          </cell>
          <cell r="F3900">
            <v>2</v>
          </cell>
          <cell r="G3900" t="str">
            <v>Assistant Officer</v>
          </cell>
          <cell r="H3900" t="str">
            <v>PT</v>
          </cell>
          <cell r="I3900" t="str">
            <v>Female</v>
          </cell>
          <cell r="J3900">
            <v>0.76</v>
          </cell>
          <cell r="K3900" t="str">
            <v>Waterview Park</v>
          </cell>
          <cell r="L3900" t="str">
            <v>Washington</v>
          </cell>
          <cell r="M3900" t="str">
            <v>North East</v>
          </cell>
          <cell r="N3900" t="str">
            <v>Benefits &amp; Credits</v>
          </cell>
          <cell r="O3900" t="str">
            <v>Benefits &amp; Credits</v>
          </cell>
          <cell r="P3900">
            <v>490711</v>
          </cell>
          <cell r="Q3900">
            <v>1.8918918918918901</v>
          </cell>
          <cell r="R3900">
            <v>58</v>
          </cell>
          <cell r="S3900" t="str">
            <v>X</v>
          </cell>
          <cell r="T3900" t="str">
            <v>Holding Huw</v>
          </cell>
          <cell r="U3900">
            <v>5191831</v>
          </cell>
        </row>
        <row r="3901">
          <cell r="A3901">
            <v>6072391</v>
          </cell>
          <cell r="B3901" t="str">
            <v>Heslop Leslie</v>
          </cell>
          <cell r="C3901" t="str">
            <v>Non-Specific Back Pain</v>
          </cell>
          <cell r="D3901">
            <v>40386</v>
          </cell>
          <cell r="E3901">
            <v>40387</v>
          </cell>
          <cell r="F3901">
            <v>2</v>
          </cell>
          <cell r="G3901" t="str">
            <v>Assistant Officer</v>
          </cell>
          <cell r="H3901" t="str">
            <v>FT</v>
          </cell>
          <cell r="I3901" t="str">
            <v>Male</v>
          </cell>
          <cell r="J3901">
            <v>1</v>
          </cell>
          <cell r="K3901" t="str">
            <v>Benton Park View</v>
          </cell>
          <cell r="L3901" t="str">
            <v>Newcastle upon Tyne</v>
          </cell>
          <cell r="M3901" t="str">
            <v>North East</v>
          </cell>
          <cell r="N3901" t="str">
            <v>Benefits &amp; Credits</v>
          </cell>
          <cell r="O3901" t="str">
            <v>Benefits &amp; Credits</v>
          </cell>
          <cell r="P3901">
            <v>490350</v>
          </cell>
          <cell r="Q3901">
            <v>2</v>
          </cell>
          <cell r="R3901">
            <v>56</v>
          </cell>
          <cell r="S3901" t="str">
            <v>X</v>
          </cell>
          <cell r="T3901" t="str">
            <v>Not Applicable</v>
          </cell>
          <cell r="U3901">
            <v>0</v>
          </cell>
        </row>
        <row r="3902">
          <cell r="A3902">
            <v>6059040</v>
          </cell>
          <cell r="B3902" t="str">
            <v>Moses Sarah</v>
          </cell>
          <cell r="C3902" t="str">
            <v>Diseases of the Digestive System</v>
          </cell>
          <cell r="D3902">
            <v>40386</v>
          </cell>
          <cell r="E3902">
            <v>40487</v>
          </cell>
          <cell r="F3902">
            <v>73</v>
          </cell>
          <cell r="G3902" t="str">
            <v>Assistant Officer</v>
          </cell>
          <cell r="H3902" t="str">
            <v>PT</v>
          </cell>
          <cell r="I3902" t="str">
            <v>Female</v>
          </cell>
          <cell r="J3902">
            <v>0.54</v>
          </cell>
          <cell r="K3902" t="str">
            <v>Graeme House</v>
          </cell>
          <cell r="L3902" t="str">
            <v>Liverpool</v>
          </cell>
          <cell r="M3902" t="str">
            <v>North West</v>
          </cell>
          <cell r="N3902" t="str">
            <v>Benefits &amp; Credits</v>
          </cell>
          <cell r="O3902" t="str">
            <v>Benefits &amp; Credits</v>
          </cell>
          <cell r="P3902">
            <v>490325</v>
          </cell>
          <cell r="Q3902">
            <v>39.459459459459502</v>
          </cell>
          <cell r="R3902">
            <v>33</v>
          </cell>
          <cell r="S3902" t="str">
            <v>X</v>
          </cell>
          <cell r="T3902" t="str">
            <v>Everett Angela</v>
          </cell>
          <cell r="U3902">
            <v>6025612</v>
          </cell>
        </row>
        <row r="3903">
          <cell r="A3903">
            <v>6031710</v>
          </cell>
          <cell r="B3903" t="str">
            <v>Manning Theresa</v>
          </cell>
          <cell r="C3903" t="str">
            <v>Musculoskeletal and Connective Tissue</v>
          </cell>
          <cell r="D3903">
            <v>40386</v>
          </cell>
          <cell r="E3903">
            <v>40388</v>
          </cell>
          <cell r="F3903">
            <v>3</v>
          </cell>
          <cell r="G3903" t="str">
            <v>Assistant Officer</v>
          </cell>
          <cell r="H3903" t="str">
            <v>PT</v>
          </cell>
          <cell r="I3903" t="str">
            <v>Female</v>
          </cell>
          <cell r="J3903">
            <v>0.81</v>
          </cell>
          <cell r="K3903" t="str">
            <v>Millennium House</v>
          </cell>
          <cell r="L3903" t="str">
            <v>Belfast</v>
          </cell>
          <cell r="M3903" t="str">
            <v>Northern Ireland</v>
          </cell>
          <cell r="N3903" t="str">
            <v>Benefits &amp; Credits</v>
          </cell>
          <cell r="O3903" t="str">
            <v>Benefits &amp; Credits</v>
          </cell>
          <cell r="P3903">
            <v>490706</v>
          </cell>
          <cell r="Q3903">
            <v>3.0405405405405399</v>
          </cell>
          <cell r="R3903">
            <v>56</v>
          </cell>
          <cell r="S3903" t="str">
            <v>X</v>
          </cell>
          <cell r="T3903" t="str">
            <v>Mcintyre Deirdre</v>
          </cell>
          <cell r="U3903">
            <v>3698459</v>
          </cell>
        </row>
        <row r="3904">
          <cell r="A3904">
            <v>6083342</v>
          </cell>
          <cell r="B3904" t="str">
            <v>Stubbings Victoria</v>
          </cell>
          <cell r="C3904" t="str">
            <v>Musculoskeletal and Connective Tissue</v>
          </cell>
          <cell r="D3904">
            <v>40387</v>
          </cell>
          <cell r="E3904">
            <v>40388</v>
          </cell>
          <cell r="F3904">
            <v>2</v>
          </cell>
          <cell r="G3904" t="str">
            <v>Assistant Officer</v>
          </cell>
          <cell r="H3904" t="str">
            <v>FT</v>
          </cell>
          <cell r="I3904" t="str">
            <v>Female</v>
          </cell>
          <cell r="J3904">
            <v>1</v>
          </cell>
          <cell r="K3904" t="str">
            <v>Waterview Park</v>
          </cell>
          <cell r="L3904" t="str">
            <v>Washington</v>
          </cell>
          <cell r="M3904" t="str">
            <v>North East</v>
          </cell>
          <cell r="N3904" t="str">
            <v>Benefits &amp; Credits</v>
          </cell>
          <cell r="O3904" t="str">
            <v>Benefits &amp; Credits</v>
          </cell>
          <cell r="P3904">
            <v>490351</v>
          </cell>
          <cell r="Q3904">
            <v>2</v>
          </cell>
          <cell r="R3904">
            <v>24</v>
          </cell>
          <cell r="S3904" t="str">
            <v>X</v>
          </cell>
          <cell r="T3904" t="str">
            <v>Jeffrey Susan</v>
          </cell>
          <cell r="U3904">
            <v>6067853</v>
          </cell>
        </row>
        <row r="3905">
          <cell r="A3905">
            <v>6082026</v>
          </cell>
          <cell r="B3905" t="str">
            <v>Hynd Fiona</v>
          </cell>
          <cell r="C3905" t="str">
            <v>Acute Upper Respiratory Tract Infections</v>
          </cell>
          <cell r="D3905">
            <v>40387</v>
          </cell>
          <cell r="E3905">
            <v>40389</v>
          </cell>
          <cell r="F3905">
            <v>3</v>
          </cell>
          <cell r="G3905" t="str">
            <v>Assistant Officer</v>
          </cell>
          <cell r="H3905" t="str">
            <v>PT</v>
          </cell>
          <cell r="I3905" t="str">
            <v>Female</v>
          </cell>
          <cell r="J3905">
            <v>0.81</v>
          </cell>
          <cell r="K3905" t="str">
            <v>St Mungos Road</v>
          </cell>
          <cell r="L3905" t="str">
            <v>Cumbernauld</v>
          </cell>
          <cell r="M3905" t="str">
            <v>Scotland</v>
          </cell>
          <cell r="N3905" t="str">
            <v>Benefits &amp; Credits</v>
          </cell>
          <cell r="O3905" t="str">
            <v>Benefits &amp; Credits</v>
          </cell>
          <cell r="P3905">
            <v>490349</v>
          </cell>
          <cell r="Q3905">
            <v>3.0405405405405399</v>
          </cell>
          <cell r="R3905">
            <v>29</v>
          </cell>
          <cell r="S3905" t="str">
            <v>X</v>
          </cell>
          <cell r="T3905" t="str">
            <v>Not Applicable</v>
          </cell>
          <cell r="U3905">
            <v>0</v>
          </cell>
        </row>
        <row r="3906">
          <cell r="A3906">
            <v>6025297</v>
          </cell>
          <cell r="B3906" t="str">
            <v>Curry Elizabeth</v>
          </cell>
          <cell r="C3906" t="str">
            <v>Diseases of the Genitourinary System</v>
          </cell>
          <cell r="D3906">
            <v>40387</v>
          </cell>
          <cell r="E3906">
            <v>40389</v>
          </cell>
          <cell r="F3906">
            <v>3</v>
          </cell>
          <cell r="G3906" t="str">
            <v>Assistant Officer</v>
          </cell>
          <cell r="H3906" t="str">
            <v>FT</v>
          </cell>
          <cell r="I3906" t="str">
            <v>Female</v>
          </cell>
          <cell r="J3906">
            <v>1</v>
          </cell>
          <cell r="K3906" t="str">
            <v>The Guild Centre</v>
          </cell>
          <cell r="L3906" t="str">
            <v>Preston</v>
          </cell>
          <cell r="M3906" t="str">
            <v>North West</v>
          </cell>
          <cell r="N3906" t="str">
            <v>Benefits &amp; Credits</v>
          </cell>
          <cell r="O3906" t="str">
            <v>Benefits &amp; Credits</v>
          </cell>
          <cell r="P3906">
            <v>490316</v>
          </cell>
          <cell r="Q3906">
            <v>3</v>
          </cell>
          <cell r="R3906">
            <v>44</v>
          </cell>
          <cell r="S3906" t="str">
            <v>X</v>
          </cell>
          <cell r="T3906" t="str">
            <v>Telford Oliver</v>
          </cell>
          <cell r="U3906">
            <v>6026828</v>
          </cell>
        </row>
        <row r="3907">
          <cell r="A3907">
            <v>6023872</v>
          </cell>
          <cell r="B3907" t="str">
            <v>Preston Christine</v>
          </cell>
          <cell r="C3907" t="str">
            <v>Diseases of the Digestive System</v>
          </cell>
          <cell r="D3907">
            <v>40387</v>
          </cell>
          <cell r="E3907">
            <v>40401</v>
          </cell>
          <cell r="F3907">
            <v>11</v>
          </cell>
          <cell r="G3907" t="str">
            <v>Assistant Officer</v>
          </cell>
          <cell r="H3907" t="str">
            <v>FT</v>
          </cell>
          <cell r="I3907" t="str">
            <v>Female</v>
          </cell>
          <cell r="J3907">
            <v>1</v>
          </cell>
          <cell r="K3907" t="str">
            <v>St Marks House</v>
          </cell>
          <cell r="L3907" t="str">
            <v>Preston</v>
          </cell>
          <cell r="M3907" t="str">
            <v>North West</v>
          </cell>
          <cell r="N3907" t="str">
            <v>Benefits &amp; Credits</v>
          </cell>
          <cell r="O3907" t="str">
            <v>Benefits &amp; Credits</v>
          </cell>
          <cell r="P3907">
            <v>490329</v>
          </cell>
          <cell r="Q3907">
            <v>11</v>
          </cell>
          <cell r="R3907">
            <v>52</v>
          </cell>
          <cell r="S3907" t="str">
            <v>X</v>
          </cell>
          <cell r="T3907" t="str">
            <v>Rae Katherine Amanda</v>
          </cell>
          <cell r="U3907">
            <v>6047322</v>
          </cell>
        </row>
        <row r="3908">
          <cell r="A3908">
            <v>6024752</v>
          </cell>
          <cell r="B3908" t="str">
            <v>Collinge Helen</v>
          </cell>
          <cell r="C3908" t="str">
            <v>Musculoskeletal and Connective Tissue</v>
          </cell>
          <cell r="D3908">
            <v>40387</v>
          </cell>
          <cell r="E3908">
            <v>40388</v>
          </cell>
          <cell r="F3908">
            <v>2</v>
          </cell>
          <cell r="G3908" t="str">
            <v>Assistant Officer</v>
          </cell>
          <cell r="H3908" t="str">
            <v>PT</v>
          </cell>
          <cell r="I3908" t="str">
            <v>Female</v>
          </cell>
          <cell r="J3908">
            <v>0.65</v>
          </cell>
          <cell r="K3908" t="str">
            <v>Ryscar House</v>
          </cell>
          <cell r="L3908" t="str">
            <v>Blackpool</v>
          </cell>
          <cell r="M3908" t="str">
            <v>North West</v>
          </cell>
          <cell r="N3908" t="str">
            <v>Benefits &amp; Credits</v>
          </cell>
          <cell r="O3908" t="str">
            <v>Benefits &amp; Credits</v>
          </cell>
          <cell r="P3908">
            <v>490704</v>
          </cell>
          <cell r="Q3908">
            <v>2.1621621621621601</v>
          </cell>
          <cell r="R3908">
            <v>63</v>
          </cell>
          <cell r="S3908" t="str">
            <v>X</v>
          </cell>
          <cell r="T3908" t="str">
            <v>Rogerson Kelly</v>
          </cell>
          <cell r="U3908">
            <v>6024378</v>
          </cell>
        </row>
        <row r="3909">
          <cell r="A3909">
            <v>6024601</v>
          </cell>
          <cell r="B3909" t="str">
            <v>Westhead Dawn</v>
          </cell>
          <cell r="C3909" t="str">
            <v>Complications of Pregnancy &amp; Childbirth</v>
          </cell>
          <cell r="D3909">
            <v>40387</v>
          </cell>
          <cell r="E3909">
            <v>40388</v>
          </cell>
          <cell r="F3909">
            <v>2</v>
          </cell>
          <cell r="G3909" t="str">
            <v>Assistant Officer</v>
          </cell>
          <cell r="H3909" t="str">
            <v>PT</v>
          </cell>
          <cell r="I3909" t="str">
            <v>Female</v>
          </cell>
          <cell r="J3909">
            <v>0.65</v>
          </cell>
          <cell r="K3909" t="str">
            <v>St Marys House</v>
          </cell>
          <cell r="L3909" t="str">
            <v>Preston</v>
          </cell>
          <cell r="M3909" t="str">
            <v>North West</v>
          </cell>
          <cell r="N3909" t="str">
            <v>Benefits &amp; Credits</v>
          </cell>
          <cell r="O3909" t="str">
            <v>Benefits &amp; Credits</v>
          </cell>
          <cell r="P3909">
            <v>490327</v>
          </cell>
          <cell r="Q3909">
            <v>1.6216216216216199</v>
          </cell>
          <cell r="R3909">
            <v>34</v>
          </cell>
          <cell r="S3909" t="str">
            <v>X</v>
          </cell>
          <cell r="T3909" t="str">
            <v>No Line Manager Recorded</v>
          </cell>
          <cell r="U3909">
            <v>0</v>
          </cell>
        </row>
        <row r="3910">
          <cell r="A3910">
            <v>6048206</v>
          </cell>
          <cell r="B3910" t="str">
            <v>Ewing Elaine</v>
          </cell>
          <cell r="C3910" t="str">
            <v>Diseases of the Digestive System</v>
          </cell>
          <cell r="D3910">
            <v>40387</v>
          </cell>
          <cell r="E3910">
            <v>40388</v>
          </cell>
          <cell r="F3910">
            <v>2</v>
          </cell>
          <cell r="G3910" t="str">
            <v>Assistant Officer</v>
          </cell>
          <cell r="H3910" t="str">
            <v>PT</v>
          </cell>
          <cell r="I3910" t="str">
            <v>Female</v>
          </cell>
          <cell r="J3910">
            <v>0.81</v>
          </cell>
          <cell r="K3910" t="str">
            <v>Millennium House</v>
          </cell>
          <cell r="L3910" t="str">
            <v>Belfast</v>
          </cell>
          <cell r="M3910" t="str">
            <v>Northern Ireland</v>
          </cell>
          <cell r="N3910" t="str">
            <v>Benefits &amp; Credits</v>
          </cell>
          <cell r="O3910" t="str">
            <v>Benefits &amp; Credits</v>
          </cell>
          <cell r="P3910">
            <v>490706</v>
          </cell>
          <cell r="Q3910">
            <v>1.15830115830116</v>
          </cell>
          <cell r="R3910">
            <v>31</v>
          </cell>
          <cell r="S3910" t="str">
            <v>X</v>
          </cell>
          <cell r="T3910" t="str">
            <v>Patterson Karen</v>
          </cell>
          <cell r="U3910">
            <v>5260884</v>
          </cell>
        </row>
        <row r="3911">
          <cell r="A3911">
            <v>6048970</v>
          </cell>
          <cell r="B3911" t="str">
            <v>Cochrane Janice</v>
          </cell>
          <cell r="C3911" t="str">
            <v>Diseases of the Digestive System</v>
          </cell>
          <cell r="D3911">
            <v>40387</v>
          </cell>
          <cell r="E3911">
            <v>40387</v>
          </cell>
          <cell r="F3911">
            <v>1</v>
          </cell>
          <cell r="G3911" t="str">
            <v>Assistant Officer</v>
          </cell>
          <cell r="H3911" t="str">
            <v>FT</v>
          </cell>
          <cell r="I3911" t="str">
            <v>Female</v>
          </cell>
          <cell r="J3911">
            <v>1</v>
          </cell>
          <cell r="K3911" t="str">
            <v>Millennium House</v>
          </cell>
          <cell r="L3911" t="str">
            <v>Belfast</v>
          </cell>
          <cell r="M3911" t="str">
            <v>Northern Ireland</v>
          </cell>
          <cell r="N3911" t="str">
            <v>Benefits &amp; Credits</v>
          </cell>
          <cell r="O3911" t="str">
            <v>Benefits &amp; Credits</v>
          </cell>
          <cell r="P3911">
            <v>490706</v>
          </cell>
          <cell r="Q3911">
            <v>1</v>
          </cell>
          <cell r="R3911">
            <v>45</v>
          </cell>
          <cell r="S3911" t="str">
            <v>Wed</v>
          </cell>
          <cell r="T3911" t="str">
            <v>Mccarrison Jacqueline</v>
          </cell>
          <cell r="U3911">
            <v>6010223</v>
          </cell>
        </row>
        <row r="3912">
          <cell r="A3912">
            <v>6047274</v>
          </cell>
          <cell r="B3912" t="str">
            <v>Furmedge Yvonne</v>
          </cell>
          <cell r="C3912" t="str">
            <v>Non-Specific Back Pain</v>
          </cell>
          <cell r="D3912">
            <v>40387</v>
          </cell>
          <cell r="E3912">
            <v>40389</v>
          </cell>
          <cell r="F3912">
            <v>3</v>
          </cell>
          <cell r="G3912" t="str">
            <v>Assistant Officer</v>
          </cell>
          <cell r="H3912" t="str">
            <v>PT</v>
          </cell>
          <cell r="I3912" t="str">
            <v>Female</v>
          </cell>
          <cell r="J3912">
            <v>0.95</v>
          </cell>
          <cell r="K3912" t="str">
            <v>Graeme House</v>
          </cell>
          <cell r="L3912" t="str">
            <v>Liverpool</v>
          </cell>
          <cell r="M3912" t="str">
            <v>North West</v>
          </cell>
          <cell r="N3912" t="str">
            <v>Benefits &amp; Credits</v>
          </cell>
          <cell r="O3912" t="str">
            <v>Benefits &amp; Credits</v>
          </cell>
          <cell r="P3912">
            <v>490325</v>
          </cell>
          <cell r="Q3912">
            <v>2.8378378378378399</v>
          </cell>
          <cell r="R3912">
            <v>50</v>
          </cell>
          <cell r="S3912" t="str">
            <v>X</v>
          </cell>
          <cell r="T3912" t="str">
            <v>Atkinson Simon</v>
          </cell>
          <cell r="U3912">
            <v>6056013</v>
          </cell>
        </row>
        <row r="3913">
          <cell r="A3913">
            <v>6095108</v>
          </cell>
          <cell r="B3913" t="str">
            <v>Watkinson Lucy</v>
          </cell>
          <cell r="C3913" t="str">
            <v>Mental &amp; Behavioural excl Stress Related</v>
          </cell>
          <cell r="D3913">
            <v>40387</v>
          </cell>
          <cell r="E3913">
            <v>40393</v>
          </cell>
          <cell r="F3913">
            <v>5</v>
          </cell>
          <cell r="G3913" t="str">
            <v>Assistant Officer</v>
          </cell>
          <cell r="H3913" t="str">
            <v>FT</v>
          </cell>
          <cell r="I3913" t="str">
            <v>Female</v>
          </cell>
          <cell r="J3913">
            <v>1</v>
          </cell>
          <cell r="K3913" t="str">
            <v>Unicentre</v>
          </cell>
          <cell r="L3913" t="str">
            <v>Preston</v>
          </cell>
          <cell r="M3913" t="str">
            <v>North West</v>
          </cell>
          <cell r="N3913" t="str">
            <v>Benefits &amp; Credits</v>
          </cell>
          <cell r="O3913" t="str">
            <v>Benefits &amp; Credits</v>
          </cell>
          <cell r="P3913">
            <v>490316</v>
          </cell>
          <cell r="Q3913">
            <v>5</v>
          </cell>
          <cell r="R3913">
            <v>21</v>
          </cell>
          <cell r="S3913" t="str">
            <v>X</v>
          </cell>
          <cell r="T3913" t="str">
            <v>Munshi Husen</v>
          </cell>
          <cell r="U3913">
            <v>6025097</v>
          </cell>
        </row>
        <row r="3914">
          <cell r="A3914">
            <v>6023580</v>
          </cell>
          <cell r="B3914" t="str">
            <v>Lamb Julie</v>
          </cell>
          <cell r="C3914" t="str">
            <v>Not assigned</v>
          </cell>
          <cell r="D3914">
            <v>40387</v>
          </cell>
          <cell r="E3914">
            <v>40388</v>
          </cell>
          <cell r="F3914">
            <v>2</v>
          </cell>
          <cell r="G3914" t="str">
            <v>Assistant Officer</v>
          </cell>
          <cell r="H3914" t="str">
            <v>PT</v>
          </cell>
          <cell r="I3914" t="str">
            <v>Female</v>
          </cell>
          <cell r="J3914">
            <v>0.81</v>
          </cell>
          <cell r="K3914" t="str">
            <v>Ryscar House</v>
          </cell>
          <cell r="L3914" t="str">
            <v>Blackpool</v>
          </cell>
          <cell r="M3914" t="str">
            <v>North West</v>
          </cell>
          <cell r="N3914" t="str">
            <v>Benefits &amp; Credits</v>
          </cell>
          <cell r="O3914" t="str">
            <v>Benefits &amp; Credits</v>
          </cell>
          <cell r="P3914">
            <v>490704</v>
          </cell>
          <cell r="Q3914">
            <v>2.0270270270270299</v>
          </cell>
          <cell r="R3914">
            <v>41</v>
          </cell>
          <cell r="S3914" t="str">
            <v>X</v>
          </cell>
          <cell r="T3914" t="str">
            <v>Hartley James</v>
          </cell>
          <cell r="U3914">
            <v>6024590</v>
          </cell>
        </row>
        <row r="3915">
          <cell r="A3915">
            <v>6026568</v>
          </cell>
          <cell r="B3915" t="str">
            <v>Harrison Darrel</v>
          </cell>
          <cell r="C3915" t="str">
            <v>Injury and Poisoning</v>
          </cell>
          <cell r="D3915">
            <v>40387</v>
          </cell>
          <cell r="E3915">
            <v>40387</v>
          </cell>
          <cell r="F3915">
            <v>1</v>
          </cell>
          <cell r="G3915" t="str">
            <v>Officer</v>
          </cell>
          <cell r="H3915" t="str">
            <v>FT</v>
          </cell>
          <cell r="I3915" t="str">
            <v>Female</v>
          </cell>
          <cell r="J3915">
            <v>1</v>
          </cell>
          <cell r="K3915" t="str">
            <v>Graeme House</v>
          </cell>
          <cell r="L3915" t="str">
            <v>Liverpool</v>
          </cell>
          <cell r="M3915" t="str">
            <v>North West</v>
          </cell>
          <cell r="N3915" t="str">
            <v>Benefits &amp; Credits</v>
          </cell>
          <cell r="O3915" t="str">
            <v>Benefits &amp; Credits</v>
          </cell>
          <cell r="P3915">
            <v>490325</v>
          </cell>
          <cell r="Q3915">
            <v>1</v>
          </cell>
          <cell r="R3915">
            <v>51</v>
          </cell>
          <cell r="S3915" t="str">
            <v>Wed</v>
          </cell>
          <cell r="T3915" t="str">
            <v>Wharf Ashley</v>
          </cell>
          <cell r="U3915">
            <v>7110008</v>
          </cell>
        </row>
        <row r="3916">
          <cell r="A3916">
            <v>6026268</v>
          </cell>
          <cell r="B3916" t="str">
            <v>Ebden John</v>
          </cell>
          <cell r="C3916" t="str">
            <v>Acute Upper Respiratory Tract Infections</v>
          </cell>
          <cell r="D3916">
            <v>40387</v>
          </cell>
          <cell r="E3916">
            <v>40401</v>
          </cell>
          <cell r="F3916">
            <v>8</v>
          </cell>
          <cell r="G3916" t="str">
            <v>Assistant Officer</v>
          </cell>
          <cell r="H3916" t="str">
            <v>FT</v>
          </cell>
          <cell r="I3916" t="str">
            <v>Male</v>
          </cell>
          <cell r="J3916">
            <v>1</v>
          </cell>
          <cell r="K3916" t="str">
            <v>The Guild Centre</v>
          </cell>
          <cell r="L3916" t="str">
            <v>Preston</v>
          </cell>
          <cell r="M3916" t="str">
            <v>North West</v>
          </cell>
          <cell r="N3916" t="str">
            <v>Benefits &amp; Credits</v>
          </cell>
          <cell r="O3916" t="str">
            <v>Benefits &amp; Credits</v>
          </cell>
          <cell r="P3916">
            <v>490346</v>
          </cell>
          <cell r="Q3916">
            <v>8</v>
          </cell>
          <cell r="R3916">
            <v>36</v>
          </cell>
          <cell r="S3916" t="str">
            <v>X</v>
          </cell>
          <cell r="T3916" t="str">
            <v>Bateman Maxine</v>
          </cell>
          <cell r="U3916">
            <v>6026943</v>
          </cell>
        </row>
        <row r="3917">
          <cell r="A3917">
            <v>6026268</v>
          </cell>
          <cell r="B3917" t="str">
            <v>Ebden John</v>
          </cell>
          <cell r="C3917" t="str">
            <v>Infectious and Parasitic Diseases</v>
          </cell>
          <cell r="D3917">
            <v>40387</v>
          </cell>
          <cell r="E3917">
            <v>40400</v>
          </cell>
          <cell r="F3917">
            <v>3</v>
          </cell>
          <cell r="G3917" t="str">
            <v>Assistant Officer</v>
          </cell>
          <cell r="H3917" t="str">
            <v>FT</v>
          </cell>
          <cell r="I3917" t="str">
            <v>Male</v>
          </cell>
          <cell r="J3917">
            <v>1</v>
          </cell>
          <cell r="K3917" t="str">
            <v>The Guild Centre</v>
          </cell>
          <cell r="L3917" t="str">
            <v>Preston</v>
          </cell>
          <cell r="M3917" t="str">
            <v>North West</v>
          </cell>
          <cell r="N3917" t="str">
            <v>Benefits &amp; Credits</v>
          </cell>
          <cell r="O3917" t="str">
            <v>Benefits &amp; Credits</v>
          </cell>
          <cell r="P3917">
            <v>490346</v>
          </cell>
          <cell r="Q3917">
            <v>3</v>
          </cell>
          <cell r="R3917">
            <v>36</v>
          </cell>
          <cell r="S3917" t="str">
            <v>X</v>
          </cell>
          <cell r="T3917" t="str">
            <v>Bateman Maxine</v>
          </cell>
          <cell r="U3917">
            <v>6026943</v>
          </cell>
        </row>
        <row r="3918">
          <cell r="A3918">
            <v>6051370</v>
          </cell>
          <cell r="B3918" t="str">
            <v>Bloom David</v>
          </cell>
          <cell r="C3918" t="str">
            <v>Non-Specific Back Pain</v>
          </cell>
          <cell r="D3918">
            <v>40387</v>
          </cell>
          <cell r="E3918">
            <v>40389</v>
          </cell>
          <cell r="F3918">
            <v>3</v>
          </cell>
          <cell r="G3918" t="str">
            <v>Officer</v>
          </cell>
          <cell r="H3918" t="str">
            <v>FT</v>
          </cell>
          <cell r="I3918" t="str">
            <v>Male</v>
          </cell>
          <cell r="J3918">
            <v>1</v>
          </cell>
          <cell r="K3918" t="str">
            <v>St Marys House</v>
          </cell>
          <cell r="L3918" t="str">
            <v>Preston</v>
          </cell>
          <cell r="M3918" t="str">
            <v>North West</v>
          </cell>
          <cell r="N3918" t="str">
            <v>Benefits &amp; Credits</v>
          </cell>
          <cell r="O3918" t="str">
            <v>Benefits &amp; Credits</v>
          </cell>
          <cell r="P3918">
            <v>490365</v>
          </cell>
          <cell r="Q3918">
            <v>3</v>
          </cell>
          <cell r="R3918">
            <v>36</v>
          </cell>
          <cell r="S3918" t="str">
            <v>X</v>
          </cell>
          <cell r="T3918" t="str">
            <v>Hall Katherine</v>
          </cell>
          <cell r="U3918">
            <v>6023597</v>
          </cell>
        </row>
        <row r="3919">
          <cell r="A3919">
            <v>6051191</v>
          </cell>
          <cell r="B3919" t="str">
            <v>Spencer Susan</v>
          </cell>
          <cell r="C3919" t="str">
            <v>Diseases of the Nervous System</v>
          </cell>
          <cell r="D3919">
            <v>40387</v>
          </cell>
          <cell r="E3919">
            <v>40388</v>
          </cell>
          <cell r="F3919">
            <v>2</v>
          </cell>
          <cell r="G3919" t="str">
            <v>Assistant Officer</v>
          </cell>
          <cell r="H3919" t="str">
            <v>FT</v>
          </cell>
          <cell r="I3919" t="str">
            <v>Female</v>
          </cell>
          <cell r="J3919">
            <v>1</v>
          </cell>
          <cell r="K3919" t="str">
            <v>Diadem House</v>
          </cell>
          <cell r="L3919" t="str">
            <v>Preston</v>
          </cell>
          <cell r="M3919" t="str">
            <v>North West</v>
          </cell>
          <cell r="N3919" t="str">
            <v>Benefits &amp; Credits</v>
          </cell>
          <cell r="O3919" t="str">
            <v>Benefits &amp; Credits</v>
          </cell>
          <cell r="P3919">
            <v>490323</v>
          </cell>
          <cell r="Q3919">
            <v>2</v>
          </cell>
          <cell r="R3919">
            <v>43</v>
          </cell>
          <cell r="S3919" t="str">
            <v>X</v>
          </cell>
          <cell r="T3919" t="str">
            <v>Andrew Fiona</v>
          </cell>
          <cell r="U3919">
            <v>6023469</v>
          </cell>
        </row>
        <row r="3920">
          <cell r="A3920">
            <v>6010350</v>
          </cell>
          <cell r="B3920" t="str">
            <v>Heron Jacqueline</v>
          </cell>
          <cell r="C3920" t="str">
            <v>Mental &amp; Behavioural excl Stress Related</v>
          </cell>
          <cell r="D3920">
            <v>40387</v>
          </cell>
          <cell r="E3920">
            <v>40417</v>
          </cell>
          <cell r="F3920">
            <v>23</v>
          </cell>
          <cell r="G3920" t="str">
            <v>Senior Officer</v>
          </cell>
          <cell r="H3920" t="str">
            <v>FT</v>
          </cell>
          <cell r="I3920" t="str">
            <v>Female</v>
          </cell>
          <cell r="J3920">
            <v>1</v>
          </cell>
          <cell r="K3920" t="str">
            <v>Dorchester House</v>
          </cell>
          <cell r="L3920" t="str">
            <v>Belfast</v>
          </cell>
          <cell r="M3920" t="str">
            <v>Northern Ireland</v>
          </cell>
          <cell r="N3920" t="str">
            <v>Benefits &amp; Credits</v>
          </cell>
          <cell r="O3920" t="str">
            <v>Benefits &amp; Credits</v>
          </cell>
          <cell r="P3920">
            <v>490311</v>
          </cell>
          <cell r="Q3920">
            <v>23</v>
          </cell>
          <cell r="R3920">
            <v>48</v>
          </cell>
          <cell r="S3920" t="str">
            <v>X</v>
          </cell>
          <cell r="T3920" t="str">
            <v>Lambert David</v>
          </cell>
          <cell r="U3920">
            <v>7084381</v>
          </cell>
        </row>
        <row r="3921">
          <cell r="A3921">
            <v>6041347</v>
          </cell>
          <cell r="B3921" t="str">
            <v>Kucper Darren</v>
          </cell>
          <cell r="C3921" t="str">
            <v>Diseases of the Digestive System</v>
          </cell>
          <cell r="D3921">
            <v>40387</v>
          </cell>
          <cell r="E3921">
            <v>40389</v>
          </cell>
          <cell r="F3921">
            <v>3</v>
          </cell>
          <cell r="G3921" t="str">
            <v>Officer</v>
          </cell>
          <cell r="H3921" t="str">
            <v>FT</v>
          </cell>
          <cell r="I3921" t="str">
            <v>Male</v>
          </cell>
          <cell r="J3921">
            <v>1</v>
          </cell>
          <cell r="K3921" t="str">
            <v>Diadem House</v>
          </cell>
          <cell r="L3921" t="str">
            <v>Preston</v>
          </cell>
          <cell r="M3921" t="str">
            <v>North West</v>
          </cell>
          <cell r="N3921" t="str">
            <v>Benefits &amp; Credits</v>
          </cell>
          <cell r="O3921" t="str">
            <v>Benefits &amp; Credits</v>
          </cell>
          <cell r="P3921">
            <v>490723</v>
          </cell>
          <cell r="Q3921">
            <v>3</v>
          </cell>
          <cell r="R3921">
            <v>33</v>
          </cell>
          <cell r="S3921" t="str">
            <v>X</v>
          </cell>
          <cell r="T3921" t="str">
            <v>Bilsborrow David</v>
          </cell>
          <cell r="U3921">
            <v>6023447</v>
          </cell>
        </row>
        <row r="3922">
          <cell r="A3922">
            <v>6045134</v>
          </cell>
          <cell r="B3922" t="str">
            <v>Berrington Andrew</v>
          </cell>
          <cell r="C3922" t="str">
            <v>Infectious and Parasitic Diseases</v>
          </cell>
          <cell r="D3922">
            <v>40387</v>
          </cell>
          <cell r="E3922">
            <v>40388</v>
          </cell>
          <cell r="F3922">
            <v>2</v>
          </cell>
          <cell r="G3922" t="str">
            <v>Assistant Officer</v>
          </cell>
          <cell r="H3922" t="str">
            <v>FT</v>
          </cell>
          <cell r="I3922" t="str">
            <v>Male</v>
          </cell>
          <cell r="J3922">
            <v>1</v>
          </cell>
          <cell r="K3922" t="str">
            <v>Imperial Court Building</v>
          </cell>
          <cell r="L3922" t="str">
            <v>Liverpool</v>
          </cell>
          <cell r="M3922" t="str">
            <v>North West</v>
          </cell>
          <cell r="N3922" t="str">
            <v>Benefits &amp; Credits</v>
          </cell>
          <cell r="O3922" t="str">
            <v>Benefits &amp; Credits</v>
          </cell>
          <cell r="P3922">
            <v>490325</v>
          </cell>
          <cell r="Q3922">
            <v>2</v>
          </cell>
          <cell r="R3922">
            <v>28</v>
          </cell>
          <cell r="S3922" t="str">
            <v>X</v>
          </cell>
          <cell r="T3922" t="str">
            <v>Cairns Karen</v>
          </cell>
          <cell r="U3922">
            <v>6026981</v>
          </cell>
        </row>
        <row r="3923">
          <cell r="A3923">
            <v>6076437</v>
          </cell>
          <cell r="B3923" t="str">
            <v>Wilson Kenneth</v>
          </cell>
          <cell r="C3923" t="str">
            <v>Eye &amp; Adnexa</v>
          </cell>
          <cell r="D3923">
            <v>40387</v>
          </cell>
          <cell r="E3923">
            <v>40389</v>
          </cell>
          <cell r="F3923">
            <v>3</v>
          </cell>
          <cell r="G3923" t="str">
            <v>Officer</v>
          </cell>
          <cell r="H3923" t="str">
            <v>FT</v>
          </cell>
          <cell r="I3923" t="str">
            <v>Male</v>
          </cell>
          <cell r="J3923">
            <v>1</v>
          </cell>
          <cell r="K3923" t="str">
            <v>Waterview Park</v>
          </cell>
          <cell r="L3923" t="str">
            <v>Washington</v>
          </cell>
          <cell r="M3923" t="str">
            <v>North East</v>
          </cell>
          <cell r="N3923" t="str">
            <v>Benefits &amp; Credits</v>
          </cell>
          <cell r="O3923" t="str">
            <v>Benefits &amp; Credits</v>
          </cell>
          <cell r="P3923">
            <v>490351</v>
          </cell>
          <cell r="Q3923">
            <v>3</v>
          </cell>
          <cell r="R3923">
            <v>60</v>
          </cell>
          <cell r="S3923" t="str">
            <v>X</v>
          </cell>
          <cell r="T3923" t="str">
            <v>Bardsley Barbara</v>
          </cell>
          <cell r="U3923">
            <v>6072055</v>
          </cell>
        </row>
        <row r="3924">
          <cell r="A3924">
            <v>6068881</v>
          </cell>
          <cell r="B3924" t="str">
            <v>Lilley Kirsty</v>
          </cell>
          <cell r="C3924" t="str">
            <v>Musculoskeletal and Connective Tissue</v>
          </cell>
          <cell r="D3924">
            <v>40387</v>
          </cell>
          <cell r="E3924">
            <v>40410</v>
          </cell>
          <cell r="F3924">
            <v>10</v>
          </cell>
          <cell r="G3924" t="str">
            <v>Admin Assistant</v>
          </cell>
          <cell r="H3924" t="str">
            <v>PT</v>
          </cell>
          <cell r="I3924" t="str">
            <v>Female</v>
          </cell>
          <cell r="J3924">
            <v>0.43</v>
          </cell>
          <cell r="K3924" t="str">
            <v>Waterview Park</v>
          </cell>
          <cell r="L3924" t="str">
            <v>Washington</v>
          </cell>
          <cell r="M3924" t="str">
            <v>North East</v>
          </cell>
          <cell r="N3924" t="str">
            <v>Benefits &amp; Credits</v>
          </cell>
          <cell r="O3924" t="str">
            <v>Benefits &amp; Credits</v>
          </cell>
          <cell r="P3924">
            <v>490362</v>
          </cell>
          <cell r="Q3924">
            <v>10.8108108108108</v>
          </cell>
          <cell r="R3924">
            <v>27</v>
          </cell>
          <cell r="S3924" t="str">
            <v>X</v>
          </cell>
          <cell r="T3924" t="str">
            <v>Heslop Caroline</v>
          </cell>
          <cell r="U3924">
            <v>6068484</v>
          </cell>
        </row>
        <row r="3925">
          <cell r="A3925">
            <v>6068708</v>
          </cell>
          <cell r="B3925" t="str">
            <v>Malcolm Jacqueline</v>
          </cell>
          <cell r="C3925" t="str">
            <v>Diseases of the Genitourinary System</v>
          </cell>
          <cell r="D3925">
            <v>40387</v>
          </cell>
          <cell r="E3925">
            <v>40392</v>
          </cell>
          <cell r="F3925">
            <v>4</v>
          </cell>
          <cell r="G3925" t="str">
            <v>Admin Assistant</v>
          </cell>
          <cell r="H3925" t="str">
            <v>FT</v>
          </cell>
          <cell r="I3925" t="str">
            <v>Female</v>
          </cell>
          <cell r="J3925">
            <v>1</v>
          </cell>
          <cell r="K3925" t="str">
            <v>Waterview Park</v>
          </cell>
          <cell r="L3925" t="str">
            <v>Washington</v>
          </cell>
          <cell r="M3925" t="str">
            <v>North East</v>
          </cell>
          <cell r="N3925" t="str">
            <v>Benefits &amp; Credits</v>
          </cell>
          <cell r="O3925" t="str">
            <v>Benefits &amp; Credits</v>
          </cell>
          <cell r="P3925">
            <v>490362</v>
          </cell>
          <cell r="Q3925">
            <v>4</v>
          </cell>
          <cell r="R3925">
            <v>49</v>
          </cell>
          <cell r="S3925" t="str">
            <v>X</v>
          </cell>
          <cell r="T3925" t="str">
            <v>Adams Anthony</v>
          </cell>
          <cell r="U3925">
            <v>6068960</v>
          </cell>
        </row>
        <row r="3926">
          <cell r="A3926">
            <v>6067874</v>
          </cell>
          <cell r="B3926" t="str">
            <v>Williams Isabel</v>
          </cell>
          <cell r="C3926" t="str">
            <v>Mental &amp; Behavioural  - Stress Related</v>
          </cell>
          <cell r="D3926">
            <v>40387</v>
          </cell>
          <cell r="E3926">
            <v>40389</v>
          </cell>
          <cell r="F3926">
            <v>3</v>
          </cell>
          <cell r="G3926" t="str">
            <v>Assistant Officer</v>
          </cell>
          <cell r="H3926" t="str">
            <v>FT</v>
          </cell>
          <cell r="I3926" t="str">
            <v>Female</v>
          </cell>
          <cell r="J3926">
            <v>1</v>
          </cell>
          <cell r="K3926" t="str">
            <v>Waterview Park</v>
          </cell>
          <cell r="L3926" t="str">
            <v>Washington</v>
          </cell>
          <cell r="M3926" t="str">
            <v>North East</v>
          </cell>
          <cell r="N3926" t="str">
            <v>Benefits &amp; Credits</v>
          </cell>
          <cell r="O3926" t="str">
            <v>Benefits &amp; Credits</v>
          </cell>
          <cell r="P3926">
            <v>490362</v>
          </cell>
          <cell r="Q3926">
            <v>3</v>
          </cell>
          <cell r="R3926">
            <v>51</v>
          </cell>
          <cell r="S3926" t="str">
            <v>X</v>
          </cell>
          <cell r="T3926" t="str">
            <v>Macdonald Heather</v>
          </cell>
          <cell r="U3926">
            <v>6067213</v>
          </cell>
        </row>
        <row r="3927">
          <cell r="A3927">
            <v>6067540</v>
          </cell>
          <cell r="B3927" t="str">
            <v>Rainbow Rosemarie</v>
          </cell>
          <cell r="C3927" t="str">
            <v>Diseases of the Digestive System</v>
          </cell>
          <cell r="D3927">
            <v>40387</v>
          </cell>
          <cell r="E3927">
            <v>40388</v>
          </cell>
          <cell r="F3927">
            <v>2</v>
          </cell>
          <cell r="G3927" t="str">
            <v>Assistant Officer</v>
          </cell>
          <cell r="H3927" t="str">
            <v>FT</v>
          </cell>
          <cell r="I3927" t="str">
            <v>Female</v>
          </cell>
          <cell r="J3927">
            <v>1</v>
          </cell>
          <cell r="K3927" t="str">
            <v>Waterview Park</v>
          </cell>
          <cell r="L3927" t="str">
            <v>Washington</v>
          </cell>
          <cell r="M3927" t="str">
            <v>North East</v>
          </cell>
          <cell r="N3927" t="str">
            <v>Benefits &amp; Credits</v>
          </cell>
          <cell r="O3927" t="str">
            <v>Benefits &amp; Credits</v>
          </cell>
          <cell r="P3927">
            <v>490351</v>
          </cell>
          <cell r="Q3927">
            <v>2</v>
          </cell>
          <cell r="R3927">
            <v>54</v>
          </cell>
          <cell r="S3927" t="str">
            <v>X</v>
          </cell>
          <cell r="T3927" t="str">
            <v>Birkett Martine</v>
          </cell>
          <cell r="U3927">
            <v>6067277</v>
          </cell>
        </row>
        <row r="3928">
          <cell r="A3928">
            <v>6094230</v>
          </cell>
          <cell r="B3928" t="str">
            <v>Mcguigan William</v>
          </cell>
          <cell r="C3928" t="str">
            <v>Mental &amp; Behavioural excl Stress Related</v>
          </cell>
          <cell r="D3928">
            <v>40387</v>
          </cell>
          <cell r="E3928">
            <v>40388</v>
          </cell>
          <cell r="F3928">
            <v>2</v>
          </cell>
          <cell r="G3928" t="str">
            <v>Assistant Officer</v>
          </cell>
          <cell r="H3928" t="str">
            <v>FT</v>
          </cell>
          <cell r="I3928" t="str">
            <v>Male</v>
          </cell>
          <cell r="J3928">
            <v>1</v>
          </cell>
          <cell r="K3928" t="str">
            <v>St Marys House</v>
          </cell>
          <cell r="L3928" t="str">
            <v>Preston</v>
          </cell>
          <cell r="M3928" t="str">
            <v>North West</v>
          </cell>
          <cell r="N3928" t="str">
            <v>Benefits &amp; Credits</v>
          </cell>
          <cell r="O3928" t="str">
            <v>Benefits &amp; Credits</v>
          </cell>
          <cell r="P3928">
            <v>490316</v>
          </cell>
          <cell r="Q3928">
            <v>2</v>
          </cell>
          <cell r="R3928">
            <v>28</v>
          </cell>
          <cell r="S3928" t="str">
            <v>X</v>
          </cell>
          <cell r="T3928" t="str">
            <v>Ayling Catherine</v>
          </cell>
          <cell r="U3928">
            <v>6023419</v>
          </cell>
        </row>
        <row r="3929">
          <cell r="A3929">
            <v>4514130</v>
          </cell>
          <cell r="B3929" t="str">
            <v>Mcloughlin Noeleen</v>
          </cell>
          <cell r="C3929" t="str">
            <v>Acute Upper Respiratory Tract Infections</v>
          </cell>
          <cell r="D3929">
            <v>40388</v>
          </cell>
          <cell r="E3929">
            <v>40389</v>
          </cell>
          <cell r="F3929">
            <v>2</v>
          </cell>
          <cell r="G3929" t="str">
            <v>Assistant Officer</v>
          </cell>
          <cell r="H3929" t="str">
            <v>PT</v>
          </cell>
          <cell r="I3929" t="str">
            <v>Female</v>
          </cell>
          <cell r="J3929">
            <v>0.65</v>
          </cell>
          <cell r="K3929" t="str">
            <v>Imperial Court Building</v>
          </cell>
          <cell r="L3929" t="str">
            <v>Liverpool</v>
          </cell>
          <cell r="M3929" t="str">
            <v>North West</v>
          </cell>
          <cell r="N3929" t="str">
            <v>Benefits &amp; Credits</v>
          </cell>
          <cell r="O3929" t="str">
            <v>Benefits &amp; Credits</v>
          </cell>
          <cell r="P3929">
            <v>490321</v>
          </cell>
          <cell r="Q3929">
            <v>3.2432432432432399</v>
          </cell>
          <cell r="R3929">
            <v>46</v>
          </cell>
          <cell r="S3929" t="str">
            <v>X</v>
          </cell>
          <cell r="T3929" t="str">
            <v>Adetola Joanne</v>
          </cell>
          <cell r="U3929">
            <v>6026331</v>
          </cell>
        </row>
        <row r="3930">
          <cell r="A3930">
            <v>6024876</v>
          </cell>
          <cell r="B3930" t="str">
            <v>Robinson Pauline</v>
          </cell>
          <cell r="C3930" t="str">
            <v>Not assigned</v>
          </cell>
          <cell r="D3930">
            <v>40388</v>
          </cell>
          <cell r="E3930">
            <v>40388</v>
          </cell>
          <cell r="F3930">
            <v>1</v>
          </cell>
          <cell r="G3930" t="str">
            <v>Officer</v>
          </cell>
          <cell r="H3930" t="str">
            <v>PT</v>
          </cell>
          <cell r="I3930" t="str">
            <v>Female</v>
          </cell>
          <cell r="J3930">
            <v>0.81</v>
          </cell>
          <cell r="K3930" t="str">
            <v>St Marys House</v>
          </cell>
          <cell r="L3930" t="str">
            <v>Preston</v>
          </cell>
          <cell r="M3930" t="str">
            <v>North West</v>
          </cell>
          <cell r="N3930" t="str">
            <v>Benefits &amp; Credits</v>
          </cell>
          <cell r="O3930" t="str">
            <v>Benefits &amp; Credits</v>
          </cell>
          <cell r="P3930">
            <v>490320</v>
          </cell>
          <cell r="Q3930">
            <v>0.81081081081081097</v>
          </cell>
          <cell r="R3930">
            <v>38</v>
          </cell>
          <cell r="S3930" t="str">
            <v>Thu</v>
          </cell>
          <cell r="T3930" t="str">
            <v>Lindley Gary</v>
          </cell>
          <cell r="U3930">
            <v>6024048</v>
          </cell>
        </row>
        <row r="3931">
          <cell r="A3931">
            <v>6025019</v>
          </cell>
          <cell r="B3931" t="str">
            <v>Harrison Paul</v>
          </cell>
          <cell r="C3931" t="str">
            <v>Mental &amp; Behavioural  - Stress Related</v>
          </cell>
          <cell r="D3931">
            <v>40388</v>
          </cell>
          <cell r="E3931">
            <v>40389</v>
          </cell>
          <cell r="F3931">
            <v>2</v>
          </cell>
          <cell r="G3931" t="str">
            <v>Assistant Officer</v>
          </cell>
          <cell r="H3931" t="str">
            <v>FT</v>
          </cell>
          <cell r="I3931" t="str">
            <v>Male</v>
          </cell>
          <cell r="J3931">
            <v>1</v>
          </cell>
          <cell r="K3931" t="str">
            <v>Unicentre</v>
          </cell>
          <cell r="L3931" t="str">
            <v>Preston</v>
          </cell>
          <cell r="M3931" t="str">
            <v>North West</v>
          </cell>
          <cell r="N3931" t="str">
            <v>Benefits &amp; Credits</v>
          </cell>
          <cell r="O3931" t="str">
            <v>Benefits &amp; Credits</v>
          </cell>
          <cell r="P3931">
            <v>490311</v>
          </cell>
          <cell r="Q3931">
            <v>2</v>
          </cell>
          <cell r="R3931">
            <v>47</v>
          </cell>
          <cell r="S3931" t="str">
            <v>X</v>
          </cell>
          <cell r="T3931" t="str">
            <v>Williams Steven</v>
          </cell>
          <cell r="U3931">
            <v>6038548</v>
          </cell>
        </row>
        <row r="3932">
          <cell r="A3932">
            <v>6024671</v>
          </cell>
          <cell r="B3932" t="str">
            <v>Monk Vanessa</v>
          </cell>
          <cell r="C3932" t="str">
            <v>Mental &amp; Behavioural  - Stress Related</v>
          </cell>
          <cell r="D3932">
            <v>40388</v>
          </cell>
          <cell r="E3932">
            <v>40389</v>
          </cell>
          <cell r="F3932">
            <v>2</v>
          </cell>
          <cell r="G3932" t="str">
            <v>Officer</v>
          </cell>
          <cell r="H3932" t="str">
            <v>PT</v>
          </cell>
          <cell r="I3932" t="str">
            <v>Female</v>
          </cell>
          <cell r="J3932">
            <v>0.92</v>
          </cell>
          <cell r="K3932" t="str">
            <v>The Guild Centre</v>
          </cell>
          <cell r="L3932" t="str">
            <v>Preston</v>
          </cell>
          <cell r="M3932" t="str">
            <v>North West</v>
          </cell>
          <cell r="N3932" t="str">
            <v>Benefits &amp; Credits</v>
          </cell>
          <cell r="O3932" t="str">
            <v>Benefits &amp; Credits</v>
          </cell>
          <cell r="P3932">
            <v>490311</v>
          </cell>
          <cell r="Q3932">
            <v>2.2972972972973</v>
          </cell>
          <cell r="R3932">
            <v>35</v>
          </cell>
          <cell r="S3932" t="str">
            <v>X</v>
          </cell>
          <cell r="T3932" t="str">
            <v>Monk Julian</v>
          </cell>
          <cell r="U3932">
            <v>6025106</v>
          </cell>
        </row>
        <row r="3933">
          <cell r="A3933">
            <v>6024170</v>
          </cell>
          <cell r="B3933" t="str">
            <v>Dymond Basil</v>
          </cell>
          <cell r="C3933" t="str">
            <v>Respiratory System excl Acute Resp Tract</v>
          </cell>
          <cell r="D3933">
            <v>40388</v>
          </cell>
          <cell r="E3933">
            <v>40389</v>
          </cell>
          <cell r="F3933">
            <v>2</v>
          </cell>
          <cell r="G3933" t="str">
            <v>Assistant Officer</v>
          </cell>
          <cell r="H3933" t="str">
            <v>FT</v>
          </cell>
          <cell r="I3933" t="str">
            <v>Male</v>
          </cell>
          <cell r="J3933">
            <v>1</v>
          </cell>
          <cell r="K3933" t="str">
            <v>The Guild Centre</v>
          </cell>
          <cell r="L3933" t="str">
            <v>Preston</v>
          </cell>
          <cell r="M3933" t="str">
            <v>North West</v>
          </cell>
          <cell r="N3933" t="str">
            <v>Benefits &amp; Credits</v>
          </cell>
          <cell r="O3933" t="str">
            <v>Benefits &amp; Credits</v>
          </cell>
          <cell r="P3933">
            <v>490311</v>
          </cell>
          <cell r="Q3933">
            <v>2</v>
          </cell>
          <cell r="R3933">
            <v>47</v>
          </cell>
          <cell r="S3933" t="str">
            <v>X</v>
          </cell>
          <cell r="T3933" t="str">
            <v>Whalley David</v>
          </cell>
          <cell r="U3933">
            <v>6024043</v>
          </cell>
        </row>
        <row r="3934">
          <cell r="A3934">
            <v>6095689</v>
          </cell>
          <cell r="B3934" t="str">
            <v>Ashton Matthew</v>
          </cell>
          <cell r="C3934" t="str">
            <v>Respiratory System excl Acute Resp Tract</v>
          </cell>
          <cell r="D3934">
            <v>40388</v>
          </cell>
          <cell r="E3934">
            <v>40388</v>
          </cell>
          <cell r="F3934">
            <v>1</v>
          </cell>
          <cell r="G3934" t="str">
            <v>Assistant Officer</v>
          </cell>
          <cell r="H3934" t="str">
            <v>PT</v>
          </cell>
          <cell r="I3934" t="str">
            <v>Male</v>
          </cell>
          <cell r="J3934">
            <v>0.81</v>
          </cell>
          <cell r="K3934" t="str">
            <v>The Guild Centre</v>
          </cell>
          <cell r="L3934" t="str">
            <v>Preston</v>
          </cell>
          <cell r="M3934" t="str">
            <v>North West</v>
          </cell>
          <cell r="N3934" t="str">
            <v>Benefits &amp; Credits</v>
          </cell>
          <cell r="O3934" t="str">
            <v>Benefits &amp; Credits</v>
          </cell>
          <cell r="P3934">
            <v>490316</v>
          </cell>
          <cell r="Q3934">
            <v>0.81081081081081097</v>
          </cell>
          <cell r="R3934">
            <v>39</v>
          </cell>
          <cell r="S3934" t="str">
            <v>Thu</v>
          </cell>
          <cell r="T3934" t="str">
            <v>Roney Susan</v>
          </cell>
          <cell r="U3934">
            <v>6044944</v>
          </cell>
        </row>
        <row r="3935">
          <cell r="A3935">
            <v>6023638</v>
          </cell>
          <cell r="B3935" t="str">
            <v>Wardley Elliott</v>
          </cell>
          <cell r="C3935" t="str">
            <v>Musculoskeletal and Connective Tissue</v>
          </cell>
          <cell r="D3935">
            <v>40388</v>
          </cell>
          <cell r="E3935">
            <v>40389</v>
          </cell>
          <cell r="F3935">
            <v>2</v>
          </cell>
          <cell r="G3935" t="str">
            <v>Officer</v>
          </cell>
          <cell r="H3935" t="str">
            <v>FT</v>
          </cell>
          <cell r="I3935" t="str">
            <v>Male</v>
          </cell>
          <cell r="J3935">
            <v>1</v>
          </cell>
          <cell r="K3935" t="str">
            <v>St Marys House</v>
          </cell>
          <cell r="L3935" t="str">
            <v>Preston</v>
          </cell>
          <cell r="M3935" t="str">
            <v>North West</v>
          </cell>
          <cell r="N3935" t="str">
            <v>Benefits &amp; Credits</v>
          </cell>
          <cell r="O3935" t="str">
            <v>Benefits &amp; Credits</v>
          </cell>
          <cell r="P3935">
            <v>490742</v>
          </cell>
          <cell r="Q3935">
            <v>2</v>
          </cell>
          <cell r="R3935">
            <v>39</v>
          </cell>
          <cell r="S3935" t="str">
            <v>X</v>
          </cell>
          <cell r="T3935" t="str">
            <v>Butler Freda</v>
          </cell>
          <cell r="U3935">
            <v>6023339</v>
          </cell>
        </row>
        <row r="3936">
          <cell r="A3936">
            <v>6026568</v>
          </cell>
          <cell r="B3936" t="str">
            <v>Harrison Darrel</v>
          </cell>
          <cell r="C3936" t="str">
            <v>Skin and Subcutaneous Tissue</v>
          </cell>
          <cell r="D3936">
            <v>40388</v>
          </cell>
          <cell r="E3936">
            <v>40424</v>
          </cell>
          <cell r="F3936">
            <v>26</v>
          </cell>
          <cell r="G3936" t="str">
            <v>Officer</v>
          </cell>
          <cell r="H3936" t="str">
            <v>FT</v>
          </cell>
          <cell r="I3936" t="str">
            <v>Female</v>
          </cell>
          <cell r="J3936">
            <v>1</v>
          </cell>
          <cell r="K3936" t="str">
            <v>Graeme House</v>
          </cell>
          <cell r="L3936" t="str">
            <v>Liverpool</v>
          </cell>
          <cell r="M3936" t="str">
            <v>North West</v>
          </cell>
          <cell r="N3936" t="str">
            <v>Benefits &amp; Credits</v>
          </cell>
          <cell r="O3936" t="str">
            <v>Benefits &amp; Credits</v>
          </cell>
          <cell r="P3936">
            <v>490325</v>
          </cell>
          <cell r="Q3936">
            <v>26</v>
          </cell>
          <cell r="R3936">
            <v>51</v>
          </cell>
          <cell r="S3936" t="str">
            <v>X</v>
          </cell>
          <cell r="T3936" t="str">
            <v>Wharf Ashley</v>
          </cell>
          <cell r="U3936">
            <v>7110008</v>
          </cell>
        </row>
        <row r="3937">
          <cell r="A3937">
            <v>6026980</v>
          </cell>
          <cell r="B3937" t="str">
            <v>Grace Eileen</v>
          </cell>
          <cell r="C3937" t="str">
            <v>Musculoskeletal and Connective Tissue</v>
          </cell>
          <cell r="D3937">
            <v>40388</v>
          </cell>
          <cell r="E3937">
            <v>40396</v>
          </cell>
          <cell r="F3937">
            <v>7</v>
          </cell>
          <cell r="G3937" t="str">
            <v>Officer</v>
          </cell>
          <cell r="H3937" t="str">
            <v>FT</v>
          </cell>
          <cell r="I3937" t="str">
            <v>Female</v>
          </cell>
          <cell r="J3937">
            <v>1</v>
          </cell>
          <cell r="K3937" t="str">
            <v>Graeme House</v>
          </cell>
          <cell r="L3937" t="str">
            <v>Liverpool</v>
          </cell>
          <cell r="M3937" t="str">
            <v>North West</v>
          </cell>
          <cell r="N3937" t="str">
            <v>Benefits &amp; Credits</v>
          </cell>
          <cell r="O3937" t="str">
            <v>Benefits &amp; Credits</v>
          </cell>
          <cell r="P3937">
            <v>490321</v>
          </cell>
          <cell r="Q3937">
            <v>7</v>
          </cell>
          <cell r="R3937">
            <v>49</v>
          </cell>
          <cell r="S3937" t="str">
            <v>X</v>
          </cell>
          <cell r="T3937" t="str">
            <v>Jones Gail</v>
          </cell>
          <cell r="U3937">
            <v>6026969</v>
          </cell>
        </row>
        <row r="3938">
          <cell r="A3938">
            <v>6049749</v>
          </cell>
          <cell r="B3938" t="str">
            <v>Moulding Sarah</v>
          </cell>
          <cell r="C3938" t="str">
            <v>Diseases of the Nervous System</v>
          </cell>
          <cell r="D3938">
            <v>40388</v>
          </cell>
          <cell r="E3938">
            <v>40388</v>
          </cell>
          <cell r="F3938">
            <v>1</v>
          </cell>
          <cell r="G3938" t="str">
            <v>Assistant Officer</v>
          </cell>
          <cell r="H3938" t="str">
            <v>FT</v>
          </cell>
          <cell r="I3938" t="str">
            <v>Female</v>
          </cell>
          <cell r="J3938">
            <v>1</v>
          </cell>
          <cell r="K3938" t="str">
            <v>St Marks House</v>
          </cell>
          <cell r="L3938" t="str">
            <v>Preston</v>
          </cell>
          <cell r="M3938" t="str">
            <v>North West</v>
          </cell>
          <cell r="N3938" t="str">
            <v>Benefits &amp; Credits</v>
          </cell>
          <cell r="O3938" t="str">
            <v>Benefits &amp; Credits</v>
          </cell>
          <cell r="P3938">
            <v>490346</v>
          </cell>
          <cell r="Q3938">
            <v>1</v>
          </cell>
          <cell r="R3938">
            <v>39</v>
          </cell>
          <cell r="S3938" t="str">
            <v>Thu</v>
          </cell>
          <cell r="T3938" t="str">
            <v>Quinn Elizabeth</v>
          </cell>
          <cell r="U3938">
            <v>6051378</v>
          </cell>
        </row>
        <row r="3939">
          <cell r="A3939">
            <v>6037245</v>
          </cell>
          <cell r="B3939" t="str">
            <v>Dyson David</v>
          </cell>
          <cell r="C3939" t="str">
            <v>Infectious and Parasitic Diseases</v>
          </cell>
          <cell r="D3939">
            <v>40388</v>
          </cell>
          <cell r="E3939">
            <v>40389</v>
          </cell>
          <cell r="F3939">
            <v>2</v>
          </cell>
          <cell r="G3939" t="str">
            <v>Assistant Officer</v>
          </cell>
          <cell r="H3939" t="str">
            <v>FT</v>
          </cell>
          <cell r="I3939" t="str">
            <v>Male</v>
          </cell>
          <cell r="J3939">
            <v>1</v>
          </cell>
          <cell r="K3939" t="str">
            <v>Imperial Court Building</v>
          </cell>
          <cell r="L3939" t="str">
            <v>Liverpool</v>
          </cell>
          <cell r="M3939" t="str">
            <v>North West</v>
          </cell>
          <cell r="N3939" t="str">
            <v>Benefits &amp; Credits</v>
          </cell>
          <cell r="O3939" t="str">
            <v>Benefits &amp; Credits</v>
          </cell>
          <cell r="P3939">
            <v>490321</v>
          </cell>
          <cell r="Q3939">
            <v>2</v>
          </cell>
          <cell r="R3939">
            <v>30</v>
          </cell>
          <cell r="S3939" t="str">
            <v>X</v>
          </cell>
          <cell r="T3939" t="str">
            <v>Cumming Lisa</v>
          </cell>
          <cell r="U3939">
            <v>6027062</v>
          </cell>
        </row>
        <row r="3940">
          <cell r="A3940">
            <v>4862309</v>
          </cell>
          <cell r="B3940" t="str">
            <v>Bhikha Jayshree</v>
          </cell>
          <cell r="C3940" t="str">
            <v>Eye &amp; Adnexa</v>
          </cell>
          <cell r="D3940">
            <v>40388</v>
          </cell>
          <cell r="E3940">
            <v>40389</v>
          </cell>
          <cell r="F3940">
            <v>2</v>
          </cell>
          <cell r="G3940" t="str">
            <v>Assistant Officer</v>
          </cell>
          <cell r="H3940" t="str">
            <v>PT</v>
          </cell>
          <cell r="I3940" t="str">
            <v>Female</v>
          </cell>
          <cell r="J3940">
            <v>0.81</v>
          </cell>
          <cell r="K3940" t="str">
            <v>Saxon House</v>
          </cell>
          <cell r="L3940" t="str">
            <v>Leicester</v>
          </cell>
          <cell r="M3940" t="str">
            <v>East Midlands</v>
          </cell>
          <cell r="N3940" t="str">
            <v>Benefits &amp; Credits</v>
          </cell>
          <cell r="O3940" t="str">
            <v>Benefits &amp; Credits</v>
          </cell>
          <cell r="P3940">
            <v>490760</v>
          </cell>
          <cell r="Q3940">
            <v>2.0270270270270299</v>
          </cell>
          <cell r="R3940">
            <v>44</v>
          </cell>
          <cell r="S3940" t="str">
            <v>X</v>
          </cell>
          <cell r="T3940" t="str">
            <v>Donald-deacon Sean</v>
          </cell>
          <cell r="U3940">
            <v>6017892</v>
          </cell>
        </row>
        <row r="3941">
          <cell r="A3941">
            <v>4113039</v>
          </cell>
          <cell r="B3941" t="str">
            <v>Mcghee Anne</v>
          </cell>
          <cell r="C3941" t="str">
            <v>Infectious and Parasitic Diseases</v>
          </cell>
          <cell r="D3941">
            <v>40388</v>
          </cell>
          <cell r="E3941">
            <v>40389</v>
          </cell>
          <cell r="F3941">
            <v>2</v>
          </cell>
          <cell r="G3941" t="str">
            <v>Assistant Officer</v>
          </cell>
          <cell r="H3941" t="str">
            <v>FT</v>
          </cell>
          <cell r="I3941" t="str">
            <v>Female</v>
          </cell>
          <cell r="J3941">
            <v>1</v>
          </cell>
          <cell r="K3941" t="str">
            <v>Queensway House</v>
          </cell>
          <cell r="L3941" t="str">
            <v>East Kilbride</v>
          </cell>
          <cell r="M3941" t="str">
            <v>Scotland</v>
          </cell>
          <cell r="N3941" t="str">
            <v>Benefits &amp; Credits</v>
          </cell>
          <cell r="O3941" t="str">
            <v>Benefits &amp; Credits</v>
          </cell>
          <cell r="P3941">
            <v>490712</v>
          </cell>
          <cell r="Q3941">
            <v>2</v>
          </cell>
          <cell r="R3941">
            <v>46</v>
          </cell>
          <cell r="S3941" t="str">
            <v>X</v>
          </cell>
          <cell r="T3941" t="str">
            <v>Kilpatrick Paul</v>
          </cell>
          <cell r="U3941">
            <v>4106911</v>
          </cell>
        </row>
        <row r="3942">
          <cell r="A3942">
            <v>6060208</v>
          </cell>
          <cell r="B3942" t="str">
            <v>Pirrie Doreen</v>
          </cell>
          <cell r="C3942" t="str">
            <v>Skin and Subcutaneous Tissue</v>
          </cell>
          <cell r="D3942">
            <v>40388</v>
          </cell>
          <cell r="E3942">
            <v>40392</v>
          </cell>
          <cell r="F3942">
            <v>3</v>
          </cell>
          <cell r="G3942" t="str">
            <v>Officer</v>
          </cell>
          <cell r="H3942" t="str">
            <v>FT</v>
          </cell>
          <cell r="I3942" t="str">
            <v>Female</v>
          </cell>
          <cell r="J3942">
            <v>1</v>
          </cell>
          <cell r="K3942" t="str">
            <v>Pyramids Business Park</v>
          </cell>
          <cell r="L3942" t="str">
            <v>Bathgate</v>
          </cell>
          <cell r="M3942" t="str">
            <v>Scotland</v>
          </cell>
          <cell r="N3942" t="str">
            <v>Benefits &amp; Credits</v>
          </cell>
          <cell r="O3942" t="str">
            <v>Benefits &amp; Credits</v>
          </cell>
          <cell r="P3942">
            <v>490723</v>
          </cell>
          <cell r="Q3942">
            <v>3</v>
          </cell>
          <cell r="R3942">
            <v>47</v>
          </cell>
          <cell r="S3942" t="str">
            <v>X</v>
          </cell>
          <cell r="T3942" t="str">
            <v>Cunningham Luan</v>
          </cell>
          <cell r="U3942">
            <v>6040840</v>
          </cell>
        </row>
        <row r="3943">
          <cell r="A3943">
            <v>6016083</v>
          </cell>
          <cell r="B3943" t="str">
            <v>Marshall Beverley</v>
          </cell>
          <cell r="C3943" t="str">
            <v>Infectious and Parasitic Diseases</v>
          </cell>
          <cell r="D3943">
            <v>40388</v>
          </cell>
          <cell r="E3943">
            <v>40393</v>
          </cell>
          <cell r="F3943">
            <v>4</v>
          </cell>
          <cell r="G3943" t="str">
            <v>Officer</v>
          </cell>
          <cell r="H3943" t="str">
            <v>FT</v>
          </cell>
          <cell r="I3943" t="str">
            <v>Female</v>
          </cell>
          <cell r="J3943">
            <v>1</v>
          </cell>
          <cell r="K3943" t="str">
            <v>Benton Park View</v>
          </cell>
          <cell r="L3943" t="str">
            <v>Newcastle upon Tyne</v>
          </cell>
          <cell r="M3943" t="str">
            <v>North East</v>
          </cell>
          <cell r="N3943" t="str">
            <v>Benefits &amp; Credits</v>
          </cell>
          <cell r="O3943" t="str">
            <v>Benefits &amp; Credits</v>
          </cell>
          <cell r="P3943">
            <v>490328</v>
          </cell>
          <cell r="Q3943">
            <v>4</v>
          </cell>
          <cell r="R3943">
            <v>43</v>
          </cell>
          <cell r="S3943" t="str">
            <v>X</v>
          </cell>
          <cell r="T3943" t="str">
            <v>Hall Rebecca</v>
          </cell>
          <cell r="U3943">
            <v>7129572</v>
          </cell>
        </row>
        <row r="3944">
          <cell r="A3944">
            <v>6085317</v>
          </cell>
          <cell r="B3944" t="str">
            <v>Bingham Paula</v>
          </cell>
          <cell r="C3944" t="str">
            <v>Musculoskeletal and Connective Tissue</v>
          </cell>
          <cell r="D3944">
            <v>40389</v>
          </cell>
          <cell r="E3944">
            <v>40394</v>
          </cell>
          <cell r="F3944">
            <v>6</v>
          </cell>
          <cell r="G3944" t="str">
            <v>Assistant Officer</v>
          </cell>
          <cell r="H3944" t="str">
            <v>FT</v>
          </cell>
          <cell r="I3944" t="str">
            <v>Female</v>
          </cell>
          <cell r="J3944">
            <v>1</v>
          </cell>
          <cell r="K3944" t="str">
            <v>Graeme House</v>
          </cell>
          <cell r="L3944" t="str">
            <v>Liverpool</v>
          </cell>
          <cell r="M3944" t="str">
            <v>North West</v>
          </cell>
          <cell r="N3944" t="str">
            <v>Benefits &amp; Credits</v>
          </cell>
          <cell r="O3944" t="str">
            <v>Benefits &amp; Credits</v>
          </cell>
          <cell r="P3944">
            <v>490325</v>
          </cell>
          <cell r="Q3944">
            <v>4.28571428571429</v>
          </cell>
          <cell r="R3944">
            <v>41</v>
          </cell>
          <cell r="S3944" t="str">
            <v>X</v>
          </cell>
          <cell r="T3944" t="str">
            <v>White Jane</v>
          </cell>
          <cell r="U3944">
            <v>6038947</v>
          </cell>
        </row>
        <row r="3945">
          <cell r="A3945">
            <v>6095377</v>
          </cell>
          <cell r="B3945" t="str">
            <v>Ebden David</v>
          </cell>
          <cell r="C3945" t="str">
            <v>Infectious and Parasitic Diseases</v>
          </cell>
          <cell r="D3945">
            <v>40389</v>
          </cell>
          <cell r="E3945">
            <v>40389</v>
          </cell>
          <cell r="F3945">
            <v>1</v>
          </cell>
          <cell r="G3945" t="str">
            <v>Assistant Officer</v>
          </cell>
          <cell r="H3945" t="str">
            <v>FT</v>
          </cell>
          <cell r="I3945" t="str">
            <v>Male</v>
          </cell>
          <cell r="J3945">
            <v>1</v>
          </cell>
          <cell r="K3945" t="str">
            <v>Unicentre</v>
          </cell>
          <cell r="L3945" t="str">
            <v>Preston</v>
          </cell>
          <cell r="M3945" t="str">
            <v>North West</v>
          </cell>
          <cell r="N3945" t="str">
            <v>Benefits &amp; Credits</v>
          </cell>
          <cell r="O3945" t="str">
            <v>Benefits &amp; Credits</v>
          </cell>
          <cell r="P3945">
            <v>490316</v>
          </cell>
          <cell r="Q3945">
            <v>1</v>
          </cell>
          <cell r="R3945">
            <v>32</v>
          </cell>
          <cell r="S3945" t="str">
            <v>Fri</v>
          </cell>
          <cell r="T3945" t="str">
            <v>Billington Simon</v>
          </cell>
          <cell r="U3945">
            <v>6024453</v>
          </cell>
        </row>
        <row r="3946">
          <cell r="A3946">
            <v>6023518</v>
          </cell>
          <cell r="B3946" t="str">
            <v>Bland Alison</v>
          </cell>
          <cell r="C3946" t="str">
            <v>Diseases of the Genitourinary System</v>
          </cell>
          <cell r="D3946">
            <v>40389</v>
          </cell>
          <cell r="E3946">
            <v>40389</v>
          </cell>
          <cell r="F3946">
            <v>1</v>
          </cell>
          <cell r="G3946" t="str">
            <v>Assistant Officer</v>
          </cell>
          <cell r="H3946" t="str">
            <v>FT</v>
          </cell>
          <cell r="I3946" t="str">
            <v>Female</v>
          </cell>
          <cell r="J3946">
            <v>1</v>
          </cell>
          <cell r="K3946" t="str">
            <v>St Marks House</v>
          </cell>
          <cell r="L3946" t="str">
            <v>Preston</v>
          </cell>
          <cell r="M3946" t="str">
            <v>North West</v>
          </cell>
          <cell r="N3946" t="str">
            <v>Benefits &amp; Credits</v>
          </cell>
          <cell r="O3946" t="str">
            <v>Benefits &amp; Credits</v>
          </cell>
          <cell r="P3946">
            <v>490329</v>
          </cell>
          <cell r="Q3946">
            <v>1</v>
          </cell>
          <cell r="R3946">
            <v>44</v>
          </cell>
          <cell r="S3946" t="str">
            <v>Fri</v>
          </cell>
          <cell r="T3946" t="str">
            <v>Rae Katherine Amanda</v>
          </cell>
          <cell r="U3946">
            <v>6047322</v>
          </cell>
        </row>
        <row r="3947">
          <cell r="A3947">
            <v>6023580</v>
          </cell>
          <cell r="B3947" t="str">
            <v>Lamb Julie</v>
          </cell>
          <cell r="C3947" t="str">
            <v>Mental &amp; Behavioural  - Stress Related</v>
          </cell>
          <cell r="D3947">
            <v>40389</v>
          </cell>
          <cell r="E3947">
            <v>40451</v>
          </cell>
          <cell r="F3947">
            <v>36</v>
          </cell>
          <cell r="G3947" t="str">
            <v>Assistant Officer</v>
          </cell>
          <cell r="H3947" t="str">
            <v>PT</v>
          </cell>
          <cell r="I3947" t="str">
            <v>Female</v>
          </cell>
          <cell r="J3947">
            <v>0.81</v>
          </cell>
          <cell r="K3947" t="str">
            <v>Ryscar House</v>
          </cell>
          <cell r="L3947" t="str">
            <v>Blackpool</v>
          </cell>
          <cell r="M3947" t="str">
            <v>North West</v>
          </cell>
          <cell r="N3947" t="str">
            <v>Benefits &amp; Credits</v>
          </cell>
          <cell r="O3947" t="str">
            <v>Benefits &amp; Credits</v>
          </cell>
          <cell r="P3947">
            <v>490704</v>
          </cell>
          <cell r="Q3947">
            <v>36.486486486486498</v>
          </cell>
          <cell r="R3947">
            <v>41</v>
          </cell>
          <cell r="S3947" t="str">
            <v>X</v>
          </cell>
          <cell r="T3947" t="str">
            <v>Hartley James</v>
          </cell>
          <cell r="U3947">
            <v>6024590</v>
          </cell>
        </row>
        <row r="3948">
          <cell r="A3948">
            <v>6026642</v>
          </cell>
          <cell r="B3948" t="str">
            <v>Wellings June</v>
          </cell>
          <cell r="C3948" t="str">
            <v>Diseases of the Digestive System</v>
          </cell>
          <cell r="D3948">
            <v>40389</v>
          </cell>
          <cell r="E3948">
            <v>40389</v>
          </cell>
          <cell r="F3948">
            <v>1</v>
          </cell>
          <cell r="G3948" t="str">
            <v>Assistant Officer</v>
          </cell>
          <cell r="H3948" t="str">
            <v>FT</v>
          </cell>
          <cell r="I3948" t="str">
            <v>Female</v>
          </cell>
          <cell r="J3948">
            <v>1</v>
          </cell>
          <cell r="K3948" t="str">
            <v>Graeme House</v>
          </cell>
          <cell r="L3948" t="str">
            <v>Liverpool</v>
          </cell>
          <cell r="M3948" t="str">
            <v>North West</v>
          </cell>
          <cell r="N3948" t="str">
            <v>Benefits &amp; Credits</v>
          </cell>
          <cell r="O3948" t="str">
            <v>Benefits &amp; Credits</v>
          </cell>
          <cell r="P3948">
            <v>490325</v>
          </cell>
          <cell r="Q3948">
            <v>1</v>
          </cell>
          <cell r="R3948">
            <v>50</v>
          </cell>
          <cell r="S3948" t="str">
            <v>Fri</v>
          </cell>
          <cell r="T3948" t="str">
            <v>Cartledge Robert Donald</v>
          </cell>
          <cell r="U3948">
            <v>6048222</v>
          </cell>
        </row>
        <row r="3949">
          <cell r="A3949">
            <v>7201349</v>
          </cell>
          <cell r="B3949" t="str">
            <v>Laurenson Ashley</v>
          </cell>
          <cell r="C3949" t="str">
            <v>Injury and Poisoning</v>
          </cell>
          <cell r="D3949">
            <v>40389</v>
          </cell>
          <cell r="E3949">
            <v>40389</v>
          </cell>
          <cell r="F3949">
            <v>1</v>
          </cell>
          <cell r="G3949" t="str">
            <v>Assistant Officer</v>
          </cell>
          <cell r="H3949" t="str">
            <v>FT</v>
          </cell>
          <cell r="I3949" t="str">
            <v>Female</v>
          </cell>
          <cell r="J3949">
            <v>1</v>
          </cell>
          <cell r="K3949" t="str">
            <v>63 College Street</v>
          </cell>
          <cell r="L3949" t="str">
            <v>St Helens</v>
          </cell>
          <cell r="M3949" t="str">
            <v>North West</v>
          </cell>
          <cell r="N3949" t="str">
            <v>Benefits &amp; Credits</v>
          </cell>
          <cell r="O3949" t="str">
            <v>Benefits &amp; Credits</v>
          </cell>
          <cell r="P3949">
            <v>490348</v>
          </cell>
          <cell r="Q3949">
            <v>1</v>
          </cell>
          <cell r="R3949">
            <v>21</v>
          </cell>
          <cell r="S3949" t="str">
            <v>Fri</v>
          </cell>
          <cell r="T3949" t="str">
            <v>Richardson David</v>
          </cell>
          <cell r="U3949">
            <v>3073149</v>
          </cell>
        </row>
        <row r="3950">
          <cell r="A3950">
            <v>6039549</v>
          </cell>
          <cell r="B3950" t="str">
            <v>Brett Sharyn</v>
          </cell>
          <cell r="C3950" t="str">
            <v>Not assigned</v>
          </cell>
          <cell r="D3950">
            <v>40389</v>
          </cell>
          <cell r="E3950">
            <v>40389</v>
          </cell>
          <cell r="F3950">
            <v>1</v>
          </cell>
          <cell r="G3950" t="str">
            <v>Assistant Officer</v>
          </cell>
          <cell r="H3950" t="str">
            <v>PT</v>
          </cell>
          <cell r="I3950" t="str">
            <v>Female</v>
          </cell>
          <cell r="J3950">
            <v>0.88</v>
          </cell>
          <cell r="K3950" t="str">
            <v>Graeme House</v>
          </cell>
          <cell r="L3950" t="str">
            <v>Liverpool</v>
          </cell>
          <cell r="M3950" t="str">
            <v>North West</v>
          </cell>
          <cell r="N3950" t="str">
            <v>Benefits &amp; Credits</v>
          </cell>
          <cell r="O3950" t="str">
            <v>Benefits &amp; Credits</v>
          </cell>
          <cell r="P3950">
            <v>490329</v>
          </cell>
          <cell r="Q3950">
            <v>0.88216216216216203</v>
          </cell>
          <cell r="R3950">
            <v>32</v>
          </cell>
          <cell r="S3950" t="str">
            <v>Fri</v>
          </cell>
          <cell r="T3950" t="str">
            <v>Twigg Susan</v>
          </cell>
          <cell r="U3950">
            <v>6026982</v>
          </cell>
        </row>
        <row r="3951">
          <cell r="A3951">
            <v>6017168</v>
          </cell>
          <cell r="B3951" t="str">
            <v>Nichols Angela</v>
          </cell>
          <cell r="C3951" t="str">
            <v>Musculoskeletal and Connective Tissue</v>
          </cell>
          <cell r="D3951">
            <v>40389</v>
          </cell>
          <cell r="E3951">
            <v>40389</v>
          </cell>
          <cell r="F3951">
            <v>1</v>
          </cell>
          <cell r="G3951" t="str">
            <v>Assistant Officer</v>
          </cell>
          <cell r="H3951" t="str">
            <v>FT</v>
          </cell>
          <cell r="I3951" t="str">
            <v>Female</v>
          </cell>
          <cell r="J3951">
            <v>1</v>
          </cell>
          <cell r="K3951" t="str">
            <v>Waterview Park</v>
          </cell>
          <cell r="L3951" t="str">
            <v>Washington</v>
          </cell>
          <cell r="M3951" t="str">
            <v>North East</v>
          </cell>
          <cell r="N3951" t="str">
            <v>Benefits &amp; Credits</v>
          </cell>
          <cell r="O3951" t="str">
            <v>Benefits &amp; Credits</v>
          </cell>
          <cell r="P3951">
            <v>490351</v>
          </cell>
          <cell r="Q3951">
            <v>1</v>
          </cell>
          <cell r="R3951">
            <v>52</v>
          </cell>
          <cell r="S3951" t="str">
            <v>Fri</v>
          </cell>
          <cell r="T3951" t="str">
            <v>Curtis Paula</v>
          </cell>
          <cell r="U3951">
            <v>7135380</v>
          </cell>
        </row>
        <row r="3952">
          <cell r="A3952">
            <v>6033645</v>
          </cell>
          <cell r="B3952" t="str">
            <v>Cummings Susan</v>
          </cell>
          <cell r="C3952" t="str">
            <v>Respiratory System excl Acute Resp Tract</v>
          </cell>
          <cell r="D3952">
            <v>40389</v>
          </cell>
          <cell r="E3952">
            <v>40389</v>
          </cell>
          <cell r="F3952">
            <v>1</v>
          </cell>
          <cell r="G3952" t="str">
            <v>Higher Officer</v>
          </cell>
          <cell r="H3952" t="str">
            <v>FT</v>
          </cell>
          <cell r="I3952" t="str">
            <v>Female</v>
          </cell>
          <cell r="J3952">
            <v>1</v>
          </cell>
          <cell r="K3952" t="str">
            <v>100 Parliament Street</v>
          </cell>
          <cell r="L3952" t="str">
            <v>London</v>
          </cell>
          <cell r="M3952" t="str">
            <v>London</v>
          </cell>
          <cell r="N3952" t="str">
            <v>Benefits &amp; Credits</v>
          </cell>
          <cell r="O3952" t="str">
            <v>Benefits &amp; Credits</v>
          </cell>
          <cell r="P3952">
            <v>490323</v>
          </cell>
          <cell r="Q3952">
            <v>1</v>
          </cell>
          <cell r="R3952">
            <v>38</v>
          </cell>
          <cell r="S3952" t="str">
            <v>Fri</v>
          </cell>
          <cell r="T3952" t="str">
            <v>Makwana Shailash</v>
          </cell>
          <cell r="U3952">
            <v>5021413</v>
          </cell>
        </row>
        <row r="3953">
          <cell r="A3953">
            <v>4914961</v>
          </cell>
          <cell r="B3953" t="str">
            <v>Anderson Margaret</v>
          </cell>
          <cell r="C3953" t="str">
            <v>Diseases of the Digestive System</v>
          </cell>
          <cell r="D3953">
            <v>40389</v>
          </cell>
          <cell r="E3953">
            <v>40389</v>
          </cell>
          <cell r="F3953">
            <v>1</v>
          </cell>
          <cell r="G3953" t="str">
            <v>Grade 7</v>
          </cell>
          <cell r="H3953" t="str">
            <v>FT</v>
          </cell>
          <cell r="I3953" t="str">
            <v>Female</v>
          </cell>
          <cell r="J3953">
            <v>1</v>
          </cell>
          <cell r="K3953" t="str">
            <v>100 Parliament Street</v>
          </cell>
          <cell r="L3953" t="str">
            <v>London</v>
          </cell>
          <cell r="M3953" t="str">
            <v>London</v>
          </cell>
          <cell r="N3953" t="str">
            <v>Benefits &amp; Credits</v>
          </cell>
          <cell r="O3953" t="str">
            <v>Benefits &amp; Credits</v>
          </cell>
          <cell r="P3953">
            <v>490731</v>
          </cell>
          <cell r="Q3953">
            <v>1</v>
          </cell>
          <cell r="R3953">
            <v>52</v>
          </cell>
          <cell r="S3953" t="str">
            <v>Fri</v>
          </cell>
          <cell r="T3953" t="str">
            <v>Hopkins Peter</v>
          </cell>
          <cell r="U3953">
            <v>5061067</v>
          </cell>
        </row>
        <row r="3954">
          <cell r="A3954">
            <v>6068071</v>
          </cell>
          <cell r="B3954" t="str">
            <v>Peel Derek</v>
          </cell>
          <cell r="C3954" t="str">
            <v>Mental &amp; Behavioural  - Stress Related</v>
          </cell>
          <cell r="D3954">
            <v>40389</v>
          </cell>
          <cell r="E3954">
            <v>40755</v>
          </cell>
          <cell r="F3954">
            <v>102</v>
          </cell>
          <cell r="G3954" t="str">
            <v>Admin Assistant</v>
          </cell>
          <cell r="H3954" t="str">
            <v>PT</v>
          </cell>
          <cell r="I3954" t="str">
            <v>Male</v>
          </cell>
          <cell r="J3954">
            <v>0.81</v>
          </cell>
          <cell r="K3954" t="str">
            <v>Waterview Park</v>
          </cell>
          <cell r="L3954" t="str">
            <v>Washington</v>
          </cell>
          <cell r="M3954" t="str">
            <v>North East</v>
          </cell>
          <cell r="N3954" t="str">
            <v>Benefits &amp; Credits</v>
          </cell>
          <cell r="O3954" t="str">
            <v>Benefits &amp; Credits</v>
          </cell>
          <cell r="P3954">
            <v>490351</v>
          </cell>
          <cell r="Q3954">
            <v>103.378378378378</v>
          </cell>
          <cell r="R3954">
            <v>39</v>
          </cell>
          <cell r="S3954" t="str">
            <v>X</v>
          </cell>
          <cell r="T3954" t="str">
            <v>Thompson Paul</v>
          </cell>
          <cell r="U3954">
            <v>6074268</v>
          </cell>
        </row>
        <row r="3955">
          <cell r="A3955">
            <v>6069236</v>
          </cell>
          <cell r="B3955" t="str">
            <v>Short Rachel</v>
          </cell>
          <cell r="C3955" t="str">
            <v>Non-Specific Back Pain</v>
          </cell>
          <cell r="D3955">
            <v>40389</v>
          </cell>
          <cell r="E3955">
            <v>40389</v>
          </cell>
          <cell r="F3955">
            <v>1</v>
          </cell>
          <cell r="G3955" t="str">
            <v>Admin Assistant</v>
          </cell>
          <cell r="H3955" t="str">
            <v>FT</v>
          </cell>
          <cell r="I3955" t="str">
            <v>Female</v>
          </cell>
          <cell r="J3955">
            <v>1</v>
          </cell>
          <cell r="K3955" t="str">
            <v>Waterview Park</v>
          </cell>
          <cell r="L3955" t="str">
            <v>Washington</v>
          </cell>
          <cell r="M3955" t="str">
            <v>North East</v>
          </cell>
          <cell r="N3955" t="str">
            <v>Benefits &amp; Credits</v>
          </cell>
          <cell r="O3955" t="str">
            <v>Benefits &amp; Credits</v>
          </cell>
          <cell r="P3955">
            <v>490362</v>
          </cell>
          <cell r="Q3955">
            <v>1</v>
          </cell>
          <cell r="R3955">
            <v>26</v>
          </cell>
          <cell r="S3955" t="str">
            <v>Fri</v>
          </cell>
          <cell r="T3955" t="str">
            <v>Tait Michael</v>
          </cell>
          <cell r="U3955">
            <v>6068996</v>
          </cell>
        </row>
        <row r="3956">
          <cell r="A3956">
            <v>6067595</v>
          </cell>
          <cell r="B3956" t="str">
            <v>Rutter Marie</v>
          </cell>
          <cell r="C3956" t="str">
            <v>Respiratory System excl Acute Resp Tract</v>
          </cell>
          <cell r="D3956">
            <v>40389</v>
          </cell>
          <cell r="E3956">
            <v>40410</v>
          </cell>
          <cell r="F3956">
            <v>10</v>
          </cell>
          <cell r="G3956" t="str">
            <v>Admin Assistant</v>
          </cell>
          <cell r="H3956" t="str">
            <v>PT</v>
          </cell>
          <cell r="I3956" t="str">
            <v>Female</v>
          </cell>
          <cell r="J3956">
            <v>0.43</v>
          </cell>
          <cell r="K3956" t="str">
            <v>Waterview Park</v>
          </cell>
          <cell r="L3956" t="str">
            <v>Washington</v>
          </cell>
          <cell r="M3956" t="str">
            <v>North East</v>
          </cell>
          <cell r="N3956" t="str">
            <v>Benefits &amp; Credits</v>
          </cell>
          <cell r="O3956" t="str">
            <v>Benefits &amp; Credits</v>
          </cell>
          <cell r="P3956">
            <v>490711</v>
          </cell>
          <cell r="Q3956">
            <v>10.8108108108108</v>
          </cell>
          <cell r="R3956">
            <v>48</v>
          </cell>
          <cell r="S3956" t="str">
            <v>X</v>
          </cell>
          <cell r="T3956" t="str">
            <v>Brown Steven</v>
          </cell>
          <cell r="U3956">
            <v>6070446</v>
          </cell>
        </row>
        <row r="3957">
          <cell r="A3957">
            <v>6069113</v>
          </cell>
          <cell r="B3957" t="str">
            <v>Malcolm Angela</v>
          </cell>
          <cell r="C3957" t="str">
            <v>Diseases of the Genitourinary System</v>
          </cell>
          <cell r="D3957">
            <v>40389</v>
          </cell>
          <cell r="E3957">
            <v>40494</v>
          </cell>
          <cell r="F3957">
            <v>75</v>
          </cell>
          <cell r="G3957" t="str">
            <v>Admin Assistant</v>
          </cell>
          <cell r="H3957" t="str">
            <v>FT</v>
          </cell>
          <cell r="I3957" t="str">
            <v>Female</v>
          </cell>
          <cell r="J3957">
            <v>1</v>
          </cell>
          <cell r="K3957" t="str">
            <v>Waterview Park</v>
          </cell>
          <cell r="L3957" t="str">
            <v>Washington</v>
          </cell>
          <cell r="M3957" t="str">
            <v>North East</v>
          </cell>
          <cell r="N3957" t="str">
            <v>Benefits &amp; Credits</v>
          </cell>
          <cell r="O3957" t="str">
            <v>Benefits &amp; Credits</v>
          </cell>
          <cell r="P3957">
            <v>490362</v>
          </cell>
          <cell r="Q3957">
            <v>75</v>
          </cell>
          <cell r="R3957">
            <v>31</v>
          </cell>
          <cell r="S3957" t="str">
            <v>X</v>
          </cell>
          <cell r="T3957" t="str">
            <v>Pizzey Clare</v>
          </cell>
          <cell r="U3957">
            <v>6068446</v>
          </cell>
        </row>
        <row r="3958">
          <cell r="A3958">
            <v>6068738</v>
          </cell>
          <cell r="B3958" t="str">
            <v>Donaghy Patricia</v>
          </cell>
          <cell r="C3958" t="str">
            <v>Diseases of the Digestive System</v>
          </cell>
          <cell r="D3958">
            <v>40389</v>
          </cell>
          <cell r="E3958">
            <v>40389</v>
          </cell>
          <cell r="F3958">
            <v>1</v>
          </cell>
          <cell r="G3958" t="str">
            <v>Assistant Officer</v>
          </cell>
          <cell r="H3958" t="str">
            <v>FT</v>
          </cell>
          <cell r="I3958" t="str">
            <v>Female</v>
          </cell>
          <cell r="J3958">
            <v>1</v>
          </cell>
          <cell r="K3958" t="str">
            <v>Waterview Park</v>
          </cell>
          <cell r="L3958" t="str">
            <v>Washington</v>
          </cell>
          <cell r="M3958" t="str">
            <v>North East</v>
          </cell>
          <cell r="N3958" t="str">
            <v>Benefits &amp; Credits</v>
          </cell>
          <cell r="O3958" t="str">
            <v>Benefits &amp; Credits</v>
          </cell>
          <cell r="P3958">
            <v>490362</v>
          </cell>
          <cell r="Q3958">
            <v>1</v>
          </cell>
          <cell r="R3958">
            <v>53</v>
          </cell>
          <cell r="S3958" t="str">
            <v>Fri</v>
          </cell>
          <cell r="T3958" t="str">
            <v>Cook Alan</v>
          </cell>
          <cell r="U3958">
            <v>6076010</v>
          </cell>
        </row>
        <row r="3959">
          <cell r="A3959">
            <v>6068805</v>
          </cell>
          <cell r="B3959" t="str">
            <v>Fletcher Louise</v>
          </cell>
          <cell r="C3959" t="str">
            <v>Diseases of the Nervous System</v>
          </cell>
          <cell r="D3959">
            <v>40389</v>
          </cell>
          <cell r="E3959">
            <v>40389</v>
          </cell>
          <cell r="F3959">
            <v>1</v>
          </cell>
          <cell r="G3959" t="str">
            <v>Assistant Officer</v>
          </cell>
          <cell r="H3959" t="str">
            <v>PT</v>
          </cell>
          <cell r="I3959" t="str">
            <v>Female</v>
          </cell>
          <cell r="J3959">
            <v>0.45</v>
          </cell>
          <cell r="K3959" t="str">
            <v>Waterview Park</v>
          </cell>
          <cell r="L3959" t="str">
            <v>Washington</v>
          </cell>
          <cell r="M3959" t="str">
            <v>North East</v>
          </cell>
          <cell r="N3959" t="str">
            <v>Benefits &amp; Credits</v>
          </cell>
          <cell r="O3959" t="str">
            <v>Benefits &amp; Credits</v>
          </cell>
          <cell r="P3959">
            <v>490364</v>
          </cell>
          <cell r="Q3959">
            <v>0.74324324324324298</v>
          </cell>
          <cell r="R3959">
            <v>44</v>
          </cell>
          <cell r="S3959" t="str">
            <v>Fri</v>
          </cell>
          <cell r="T3959" t="str">
            <v>Ogle Jeanette</v>
          </cell>
          <cell r="U3959">
            <v>6068304</v>
          </cell>
        </row>
        <row r="3960">
          <cell r="A3960">
            <v>6068386</v>
          </cell>
          <cell r="B3960" t="str">
            <v>White Jon</v>
          </cell>
          <cell r="C3960" t="str">
            <v>Diseases of the Digestive System</v>
          </cell>
          <cell r="D3960">
            <v>40389</v>
          </cell>
          <cell r="E3960">
            <v>40389</v>
          </cell>
          <cell r="F3960">
            <v>1</v>
          </cell>
          <cell r="G3960" t="str">
            <v>Assistant Officer</v>
          </cell>
          <cell r="H3960" t="str">
            <v>PT</v>
          </cell>
          <cell r="I3960" t="str">
            <v>Male</v>
          </cell>
          <cell r="J3960">
            <v>0.68</v>
          </cell>
          <cell r="K3960" t="str">
            <v>Waterview Park</v>
          </cell>
          <cell r="L3960" t="str">
            <v>Washington</v>
          </cell>
          <cell r="M3960" t="str">
            <v>North East</v>
          </cell>
          <cell r="N3960" t="str">
            <v>Benefits &amp; Credits</v>
          </cell>
          <cell r="O3960" t="str">
            <v>Benefits &amp; Credits</v>
          </cell>
          <cell r="P3960">
            <v>490362</v>
          </cell>
          <cell r="Q3960">
            <v>0.67567567567567599</v>
          </cell>
          <cell r="R3960">
            <v>39</v>
          </cell>
          <cell r="S3960" t="str">
            <v>Fri</v>
          </cell>
          <cell r="T3960" t="str">
            <v>Cook Alan</v>
          </cell>
          <cell r="U3960">
            <v>6076010</v>
          </cell>
        </row>
        <row r="3961">
          <cell r="A3961">
            <v>6090347</v>
          </cell>
          <cell r="B3961" t="str">
            <v>Khonat Mubarak</v>
          </cell>
          <cell r="C3961" t="str">
            <v>Mental &amp; Behavioural  - Stress Related</v>
          </cell>
          <cell r="D3961">
            <v>40389</v>
          </cell>
          <cell r="E3961">
            <v>40501</v>
          </cell>
          <cell r="F3961">
            <v>80</v>
          </cell>
          <cell r="G3961" t="str">
            <v>Assistant Officer</v>
          </cell>
          <cell r="H3961" t="str">
            <v>FT</v>
          </cell>
          <cell r="I3961" t="str">
            <v>Male</v>
          </cell>
          <cell r="J3961">
            <v>1</v>
          </cell>
          <cell r="K3961" t="str">
            <v>The Guild Centre</v>
          </cell>
          <cell r="L3961" t="str">
            <v>Preston</v>
          </cell>
          <cell r="M3961" t="str">
            <v>North West</v>
          </cell>
          <cell r="N3961" t="str">
            <v>Benefits &amp; Credits</v>
          </cell>
          <cell r="O3961" t="str">
            <v>Benefits &amp; Credits</v>
          </cell>
          <cell r="P3961">
            <v>490741</v>
          </cell>
          <cell r="Q3961">
            <v>80</v>
          </cell>
          <cell r="R3961">
            <v>32</v>
          </cell>
          <cell r="S3961" t="str">
            <v>X</v>
          </cell>
          <cell r="T3961" t="str">
            <v>Honey Tanya</v>
          </cell>
          <cell r="U3961">
            <v>6037137</v>
          </cell>
        </row>
        <row r="3962">
          <cell r="A3962">
            <v>6067539</v>
          </cell>
          <cell r="B3962" t="str">
            <v>Burr Elaine</v>
          </cell>
          <cell r="C3962" t="str">
            <v>Musculoskeletal and Connective Tissue</v>
          </cell>
          <cell r="D3962">
            <v>40389</v>
          </cell>
          <cell r="E3962">
            <v>40389</v>
          </cell>
          <cell r="F3962">
            <v>1</v>
          </cell>
          <cell r="G3962" t="str">
            <v>Assistant Officer</v>
          </cell>
          <cell r="H3962" t="str">
            <v>FT</v>
          </cell>
          <cell r="I3962" t="str">
            <v>Female</v>
          </cell>
          <cell r="J3962">
            <v>1</v>
          </cell>
          <cell r="K3962" t="str">
            <v>Waterview Park</v>
          </cell>
          <cell r="L3962" t="str">
            <v>Washington</v>
          </cell>
          <cell r="M3962" t="str">
            <v>North East</v>
          </cell>
          <cell r="N3962" t="str">
            <v>Benefits &amp; Credits</v>
          </cell>
          <cell r="O3962" t="str">
            <v>Benefits &amp; Credits</v>
          </cell>
          <cell r="P3962">
            <v>490351</v>
          </cell>
          <cell r="Q3962">
            <v>1</v>
          </cell>
          <cell r="R3962">
            <v>49</v>
          </cell>
          <cell r="S3962" t="str">
            <v>Fri</v>
          </cell>
          <cell r="T3962" t="str">
            <v>Foster Ian</v>
          </cell>
          <cell r="U3962">
            <v>6068202</v>
          </cell>
        </row>
        <row r="3963">
          <cell r="A3963">
            <v>6063787</v>
          </cell>
          <cell r="B3963" t="str">
            <v>Mason Christopher</v>
          </cell>
          <cell r="C3963" t="str">
            <v>Diseases of the Digestive System</v>
          </cell>
          <cell r="D3963">
            <v>40389</v>
          </cell>
          <cell r="E3963">
            <v>40389</v>
          </cell>
          <cell r="F3963">
            <v>1</v>
          </cell>
          <cell r="G3963" t="str">
            <v>Assistant Officer</v>
          </cell>
          <cell r="H3963" t="str">
            <v>FT</v>
          </cell>
          <cell r="I3963" t="str">
            <v>Male</v>
          </cell>
          <cell r="J3963">
            <v>1</v>
          </cell>
          <cell r="K3963" t="str">
            <v>Benton Park View</v>
          </cell>
          <cell r="L3963" t="str">
            <v>Newcastle upon Tyne</v>
          </cell>
          <cell r="M3963" t="str">
            <v>North East</v>
          </cell>
          <cell r="N3963" t="str">
            <v>Benefits &amp; Credits</v>
          </cell>
          <cell r="O3963" t="str">
            <v>Benefits &amp; Credits</v>
          </cell>
          <cell r="P3963">
            <v>490350</v>
          </cell>
          <cell r="Q3963">
            <v>1</v>
          </cell>
          <cell r="R3963">
            <v>23</v>
          </cell>
          <cell r="S3963" t="str">
            <v>Fri</v>
          </cell>
          <cell r="T3963" t="str">
            <v>Chamberlin Paul</v>
          </cell>
          <cell r="U3963">
            <v>6072146</v>
          </cell>
        </row>
        <row r="3964">
          <cell r="A3964">
            <v>6093449</v>
          </cell>
          <cell r="B3964" t="str">
            <v>Lanaghan Lucy</v>
          </cell>
          <cell r="C3964" t="str">
            <v>Diseases of the Digestive System</v>
          </cell>
          <cell r="D3964">
            <v>40389</v>
          </cell>
          <cell r="E3964">
            <v>40389</v>
          </cell>
          <cell r="F3964">
            <v>1</v>
          </cell>
          <cell r="G3964" t="str">
            <v>Assistant Officer</v>
          </cell>
          <cell r="H3964" t="str">
            <v>PT</v>
          </cell>
          <cell r="I3964" t="str">
            <v>Female</v>
          </cell>
          <cell r="J3964">
            <v>0.81</v>
          </cell>
          <cell r="K3964" t="str">
            <v>Waterview Park</v>
          </cell>
          <cell r="L3964" t="str">
            <v>Washington</v>
          </cell>
          <cell r="M3964" t="str">
            <v>North East</v>
          </cell>
          <cell r="N3964" t="str">
            <v>Benefits &amp; Credits</v>
          </cell>
          <cell r="O3964" t="str">
            <v>Benefits &amp; Credits</v>
          </cell>
          <cell r="P3964">
            <v>490312</v>
          </cell>
          <cell r="Q3964">
            <v>1.01351351351351</v>
          </cell>
          <cell r="R3964">
            <v>27</v>
          </cell>
          <cell r="S3964" t="str">
            <v>Fri</v>
          </cell>
          <cell r="T3964" t="str">
            <v>Wilson Margaret</v>
          </cell>
          <cell r="U3964">
            <v>6067394</v>
          </cell>
        </row>
        <row r="3965">
          <cell r="A3965">
            <v>6024621</v>
          </cell>
          <cell r="B3965" t="str">
            <v>Burgess Tara</v>
          </cell>
          <cell r="C3965" t="str">
            <v>Diseases of the Digestive System</v>
          </cell>
          <cell r="D3965">
            <v>40392</v>
          </cell>
          <cell r="E3965">
            <v>40396</v>
          </cell>
          <cell r="F3965">
            <v>5</v>
          </cell>
          <cell r="G3965" t="str">
            <v>Assistant Officer</v>
          </cell>
          <cell r="H3965" t="str">
            <v>FT</v>
          </cell>
          <cell r="I3965" t="str">
            <v>Female</v>
          </cell>
          <cell r="J3965">
            <v>1</v>
          </cell>
          <cell r="K3965" t="str">
            <v>Unicentre</v>
          </cell>
          <cell r="L3965" t="str">
            <v>Preston</v>
          </cell>
          <cell r="M3965" t="str">
            <v>North West</v>
          </cell>
          <cell r="N3965" t="str">
            <v>Benefits &amp; Credits</v>
          </cell>
          <cell r="O3965" t="str">
            <v>Benefits &amp; Credits</v>
          </cell>
          <cell r="P3965">
            <v>490329</v>
          </cell>
          <cell r="Q3965">
            <v>5</v>
          </cell>
          <cell r="R3965">
            <v>36</v>
          </cell>
          <cell r="S3965" t="str">
            <v>X</v>
          </cell>
          <cell r="T3965" t="str">
            <v>Fairhurst Harriet</v>
          </cell>
          <cell r="U3965">
            <v>6026571</v>
          </cell>
        </row>
        <row r="3966">
          <cell r="A3966">
            <v>6024803</v>
          </cell>
          <cell r="B3966" t="str">
            <v>Meadows Richard</v>
          </cell>
          <cell r="C3966" t="str">
            <v>Respiratory System excl Acute Resp Tract</v>
          </cell>
          <cell r="D3966">
            <v>40392</v>
          </cell>
          <cell r="E3966">
            <v>40396</v>
          </cell>
          <cell r="F3966">
            <v>5</v>
          </cell>
          <cell r="G3966" t="str">
            <v>Assistant Officer</v>
          </cell>
          <cell r="H3966" t="str">
            <v>FT</v>
          </cell>
          <cell r="I3966" t="str">
            <v>Male</v>
          </cell>
          <cell r="J3966">
            <v>1</v>
          </cell>
          <cell r="K3966" t="str">
            <v>The Guild Centre</v>
          </cell>
          <cell r="L3966" t="str">
            <v>Preston</v>
          </cell>
          <cell r="M3966" t="str">
            <v>North West</v>
          </cell>
          <cell r="N3966" t="str">
            <v>Benefits &amp; Credits</v>
          </cell>
          <cell r="O3966" t="str">
            <v>Benefits &amp; Credits</v>
          </cell>
          <cell r="P3966">
            <v>490346</v>
          </cell>
          <cell r="Q3966">
            <v>5</v>
          </cell>
          <cell r="R3966">
            <v>58</v>
          </cell>
          <cell r="S3966" t="str">
            <v>X</v>
          </cell>
          <cell r="T3966" t="str">
            <v>Young Paul</v>
          </cell>
          <cell r="U3966">
            <v>6025698</v>
          </cell>
        </row>
        <row r="3967">
          <cell r="A3967">
            <v>6025402</v>
          </cell>
          <cell r="B3967" t="str">
            <v>Hawe Diane</v>
          </cell>
          <cell r="C3967" t="str">
            <v>Diseases of the Digestive System</v>
          </cell>
          <cell r="D3967">
            <v>40392</v>
          </cell>
          <cell r="E3967">
            <v>40393</v>
          </cell>
          <cell r="F3967">
            <v>2</v>
          </cell>
          <cell r="G3967" t="str">
            <v>Assistant Officer</v>
          </cell>
          <cell r="H3967" t="str">
            <v>FT</v>
          </cell>
          <cell r="I3967" t="str">
            <v>Female</v>
          </cell>
          <cell r="J3967">
            <v>1</v>
          </cell>
          <cell r="K3967" t="str">
            <v>The Guild Centre</v>
          </cell>
          <cell r="L3967" t="str">
            <v>Preston</v>
          </cell>
          <cell r="M3967" t="str">
            <v>North West</v>
          </cell>
          <cell r="N3967" t="str">
            <v>Benefits &amp; Credits</v>
          </cell>
          <cell r="O3967" t="str">
            <v>Benefits &amp; Credits</v>
          </cell>
          <cell r="P3967">
            <v>490316</v>
          </cell>
          <cell r="Q3967">
            <v>2</v>
          </cell>
          <cell r="R3967">
            <v>41</v>
          </cell>
          <cell r="S3967" t="str">
            <v>X</v>
          </cell>
          <cell r="T3967" t="str">
            <v>Martin Jennifer</v>
          </cell>
          <cell r="U3967">
            <v>6025060</v>
          </cell>
        </row>
        <row r="3968">
          <cell r="A3968">
            <v>6024985</v>
          </cell>
          <cell r="B3968" t="str">
            <v>Ashcroft Lisa</v>
          </cell>
          <cell r="C3968" t="str">
            <v>Mental &amp; Behavioural excl Stress Related</v>
          </cell>
          <cell r="D3968">
            <v>40392</v>
          </cell>
          <cell r="E3968">
            <v>40396</v>
          </cell>
          <cell r="F3968">
            <v>4</v>
          </cell>
          <cell r="G3968" t="str">
            <v>Assistant Officer</v>
          </cell>
          <cell r="H3968" t="str">
            <v>PT</v>
          </cell>
          <cell r="I3968" t="str">
            <v>Female</v>
          </cell>
          <cell r="J3968">
            <v>0.87</v>
          </cell>
          <cell r="K3968" t="str">
            <v>The Guild Centre</v>
          </cell>
          <cell r="L3968" t="str">
            <v>Preston</v>
          </cell>
          <cell r="M3968" t="str">
            <v>North West</v>
          </cell>
          <cell r="N3968" t="str">
            <v>Benefits &amp; Credits</v>
          </cell>
          <cell r="O3968" t="str">
            <v>Benefits &amp; Credits</v>
          </cell>
          <cell r="P3968">
            <v>490741</v>
          </cell>
          <cell r="Q3968">
            <v>4.3243243243243201</v>
          </cell>
          <cell r="R3968">
            <v>32</v>
          </cell>
          <cell r="S3968" t="str">
            <v>X</v>
          </cell>
          <cell r="T3968" t="str">
            <v>Way Stephen</v>
          </cell>
          <cell r="U3968">
            <v>6025138</v>
          </cell>
        </row>
        <row r="3969">
          <cell r="A3969">
            <v>6024172</v>
          </cell>
          <cell r="B3969" t="str">
            <v>Flanagan Mark</v>
          </cell>
          <cell r="C3969" t="str">
            <v>Respiratory System excl Acute Resp Tract</v>
          </cell>
          <cell r="D3969">
            <v>40392</v>
          </cell>
          <cell r="E3969">
            <v>40394</v>
          </cell>
          <cell r="F3969">
            <v>3</v>
          </cell>
          <cell r="G3969" t="str">
            <v>Assistant Officer</v>
          </cell>
          <cell r="H3969" t="str">
            <v>FT</v>
          </cell>
          <cell r="I3969" t="str">
            <v>Male</v>
          </cell>
          <cell r="J3969">
            <v>1</v>
          </cell>
          <cell r="K3969" t="str">
            <v>St Marks House</v>
          </cell>
          <cell r="L3969" t="str">
            <v>Preston</v>
          </cell>
          <cell r="M3969" t="str">
            <v>North West</v>
          </cell>
          <cell r="N3969" t="str">
            <v>Benefits &amp; Credits</v>
          </cell>
          <cell r="O3969" t="str">
            <v>Benefits &amp; Credits</v>
          </cell>
          <cell r="P3969">
            <v>490346</v>
          </cell>
          <cell r="Q3969">
            <v>3</v>
          </cell>
          <cell r="R3969">
            <v>34</v>
          </cell>
          <cell r="S3969" t="str">
            <v>X</v>
          </cell>
          <cell r="T3969" t="str">
            <v>Collinson Deborah</v>
          </cell>
          <cell r="U3969">
            <v>6023937</v>
          </cell>
        </row>
        <row r="3970">
          <cell r="A3970">
            <v>6025174</v>
          </cell>
          <cell r="B3970" t="str">
            <v>Vohra Saheema</v>
          </cell>
          <cell r="C3970" t="str">
            <v>Not assigned</v>
          </cell>
          <cell r="D3970">
            <v>40392</v>
          </cell>
          <cell r="E3970">
            <v>40401</v>
          </cell>
          <cell r="F3970">
            <v>8</v>
          </cell>
          <cell r="G3970" t="str">
            <v>Assistant Officer</v>
          </cell>
          <cell r="H3970" t="str">
            <v>PT</v>
          </cell>
          <cell r="I3970" t="str">
            <v>Female</v>
          </cell>
          <cell r="J3970">
            <v>0.54</v>
          </cell>
          <cell r="K3970" t="str">
            <v>Unicentre</v>
          </cell>
          <cell r="L3970" t="str">
            <v>Preston</v>
          </cell>
          <cell r="M3970" t="str">
            <v>North West</v>
          </cell>
          <cell r="N3970" t="str">
            <v>Benefits &amp; Credits</v>
          </cell>
          <cell r="O3970" t="str">
            <v>Benefits &amp; Credits</v>
          </cell>
          <cell r="P3970">
            <v>490311</v>
          </cell>
          <cell r="Q3970">
            <v>4.3243243243243201</v>
          </cell>
          <cell r="R3970">
            <v>31</v>
          </cell>
          <cell r="S3970" t="str">
            <v>X</v>
          </cell>
          <cell r="T3970" t="str">
            <v>Houghton Lindsay</v>
          </cell>
          <cell r="U3970">
            <v>6023410</v>
          </cell>
        </row>
        <row r="3971">
          <cell r="A3971">
            <v>6025193</v>
          </cell>
          <cell r="B3971" t="str">
            <v>Gabbatt Fiona</v>
          </cell>
          <cell r="C3971" t="str">
            <v>Not assigned</v>
          </cell>
          <cell r="D3971">
            <v>40392</v>
          </cell>
          <cell r="E3971">
            <v>40430</v>
          </cell>
          <cell r="F3971">
            <v>17</v>
          </cell>
          <cell r="G3971" t="str">
            <v>Assistant Officer</v>
          </cell>
          <cell r="H3971" t="str">
            <v>PT</v>
          </cell>
          <cell r="I3971" t="str">
            <v>Female</v>
          </cell>
          <cell r="J3971">
            <v>0.6</v>
          </cell>
          <cell r="K3971" t="str">
            <v>The Guild Centre</v>
          </cell>
          <cell r="L3971" t="str">
            <v>Preston</v>
          </cell>
          <cell r="M3971" t="str">
            <v>North West</v>
          </cell>
          <cell r="N3971" t="str">
            <v>Benefits &amp; Credits</v>
          </cell>
          <cell r="O3971" t="str">
            <v>Benefits &amp; Credits</v>
          </cell>
          <cell r="P3971">
            <v>490316</v>
          </cell>
          <cell r="Q3971">
            <v>17.0382882882883</v>
          </cell>
          <cell r="R3971">
            <v>31</v>
          </cell>
          <cell r="S3971" t="str">
            <v>X</v>
          </cell>
          <cell r="T3971" t="str">
            <v>Carter Anthony</v>
          </cell>
          <cell r="U3971">
            <v>6025743</v>
          </cell>
        </row>
        <row r="3972">
          <cell r="A3972">
            <v>6024700</v>
          </cell>
          <cell r="B3972" t="str">
            <v>Foster Katie</v>
          </cell>
          <cell r="C3972" t="str">
            <v>Diseases of the Digestive System</v>
          </cell>
          <cell r="D3972">
            <v>40392</v>
          </cell>
          <cell r="E3972">
            <v>40395</v>
          </cell>
          <cell r="F3972">
            <v>4</v>
          </cell>
          <cell r="G3972" t="str">
            <v>Assistant Officer</v>
          </cell>
          <cell r="H3972" t="str">
            <v>PT</v>
          </cell>
          <cell r="I3972" t="str">
            <v>Female</v>
          </cell>
          <cell r="J3972">
            <v>0.81</v>
          </cell>
          <cell r="K3972" t="str">
            <v>St Marks House</v>
          </cell>
          <cell r="L3972" t="str">
            <v>Preston</v>
          </cell>
          <cell r="M3972" t="str">
            <v>North West</v>
          </cell>
          <cell r="N3972" t="str">
            <v>Benefits &amp; Credits</v>
          </cell>
          <cell r="O3972" t="str">
            <v>Benefits &amp; Credits</v>
          </cell>
          <cell r="P3972">
            <v>490329</v>
          </cell>
          <cell r="Q3972">
            <v>4.0540540540540499</v>
          </cell>
          <cell r="R3972">
            <v>33</v>
          </cell>
          <cell r="S3972" t="str">
            <v>X</v>
          </cell>
          <cell r="T3972" t="str">
            <v>Birchall Julie</v>
          </cell>
          <cell r="U3972">
            <v>6023393</v>
          </cell>
        </row>
        <row r="3973">
          <cell r="A3973">
            <v>6023912</v>
          </cell>
          <cell r="B3973" t="str">
            <v>Webster Brenda</v>
          </cell>
          <cell r="C3973" t="str">
            <v>Injury and Poisoning</v>
          </cell>
          <cell r="D3973">
            <v>40392</v>
          </cell>
          <cell r="E3973">
            <v>40403</v>
          </cell>
          <cell r="F3973">
            <v>10</v>
          </cell>
          <cell r="G3973" t="str">
            <v>Assistant Officer</v>
          </cell>
          <cell r="H3973" t="str">
            <v>FT</v>
          </cell>
          <cell r="I3973" t="str">
            <v>Female</v>
          </cell>
          <cell r="J3973">
            <v>1</v>
          </cell>
          <cell r="K3973" t="str">
            <v>Charles House Preston</v>
          </cell>
          <cell r="L3973" t="str">
            <v>Preston</v>
          </cell>
          <cell r="M3973" t="str">
            <v>North West</v>
          </cell>
          <cell r="N3973" t="str">
            <v>Benefits &amp; Credits</v>
          </cell>
          <cell r="O3973" t="str">
            <v>Benefits &amp; Credits</v>
          </cell>
          <cell r="P3973">
            <v>490316</v>
          </cell>
          <cell r="Q3973">
            <v>10</v>
          </cell>
          <cell r="R3973">
            <v>56</v>
          </cell>
          <cell r="S3973" t="str">
            <v>X</v>
          </cell>
          <cell r="T3973" t="str">
            <v>White Neil</v>
          </cell>
          <cell r="U3973">
            <v>6023523</v>
          </cell>
        </row>
        <row r="3974">
          <cell r="A3974">
            <v>6046443</v>
          </cell>
          <cell r="B3974" t="str">
            <v>Rae Teresa</v>
          </cell>
          <cell r="C3974" t="str">
            <v>Acute Upper Respiratory Tract Infections</v>
          </cell>
          <cell r="D3974">
            <v>40392</v>
          </cell>
          <cell r="E3974">
            <v>40396</v>
          </cell>
          <cell r="F3974">
            <v>5</v>
          </cell>
          <cell r="G3974" t="str">
            <v>Assistant Officer</v>
          </cell>
          <cell r="H3974" t="str">
            <v>FT</v>
          </cell>
          <cell r="I3974" t="str">
            <v>Female</v>
          </cell>
          <cell r="J3974">
            <v>1</v>
          </cell>
          <cell r="K3974" t="str">
            <v>The Guild Centre</v>
          </cell>
          <cell r="L3974" t="str">
            <v>Preston</v>
          </cell>
          <cell r="M3974" t="str">
            <v>North West</v>
          </cell>
          <cell r="N3974" t="str">
            <v>Benefits &amp; Credits</v>
          </cell>
          <cell r="O3974" t="str">
            <v>Benefits &amp; Credits</v>
          </cell>
          <cell r="P3974">
            <v>490316</v>
          </cell>
          <cell r="Q3974">
            <v>5</v>
          </cell>
          <cell r="R3974">
            <v>48</v>
          </cell>
          <cell r="S3974" t="str">
            <v>X</v>
          </cell>
          <cell r="T3974" t="str">
            <v>Brown David</v>
          </cell>
          <cell r="U3974">
            <v>4452216</v>
          </cell>
        </row>
        <row r="3975">
          <cell r="A3975">
            <v>6095027</v>
          </cell>
          <cell r="B3975" t="str">
            <v>Orritt Rosie</v>
          </cell>
          <cell r="C3975" t="str">
            <v>Mental &amp; Behavioural excl Stress Related</v>
          </cell>
          <cell r="D3975">
            <v>40392</v>
          </cell>
          <cell r="E3975">
            <v>40396</v>
          </cell>
          <cell r="F3975">
            <v>5</v>
          </cell>
          <cell r="G3975" t="str">
            <v>Assistant Officer</v>
          </cell>
          <cell r="H3975" t="str">
            <v>FT</v>
          </cell>
          <cell r="I3975" t="str">
            <v>Female</v>
          </cell>
          <cell r="J3975">
            <v>1</v>
          </cell>
          <cell r="K3975" t="str">
            <v>Imperial Court Building</v>
          </cell>
          <cell r="L3975" t="str">
            <v>Liverpool</v>
          </cell>
          <cell r="M3975" t="str">
            <v>North West</v>
          </cell>
          <cell r="N3975" t="str">
            <v>Benefits &amp; Credits</v>
          </cell>
          <cell r="O3975" t="str">
            <v>Benefits &amp; Credits</v>
          </cell>
          <cell r="P3975">
            <v>490321</v>
          </cell>
          <cell r="Q3975">
            <v>5</v>
          </cell>
          <cell r="R3975">
            <v>22</v>
          </cell>
          <cell r="S3975" t="str">
            <v>X</v>
          </cell>
          <cell r="T3975" t="str">
            <v>Lofthouse Sandra</v>
          </cell>
          <cell r="U3975">
            <v>6029087</v>
          </cell>
        </row>
        <row r="3976">
          <cell r="A3976">
            <v>6094979</v>
          </cell>
          <cell r="B3976" t="str">
            <v>Coyle Peter</v>
          </cell>
          <cell r="C3976" t="str">
            <v>Mental &amp; Behavioural  - Stress Related</v>
          </cell>
          <cell r="D3976">
            <v>40392</v>
          </cell>
          <cell r="E3976">
            <v>40431</v>
          </cell>
          <cell r="F3976">
            <v>29</v>
          </cell>
          <cell r="G3976" t="str">
            <v>Assistant Officer</v>
          </cell>
          <cell r="H3976" t="str">
            <v>FT</v>
          </cell>
          <cell r="I3976" t="str">
            <v>Male</v>
          </cell>
          <cell r="J3976">
            <v>1</v>
          </cell>
          <cell r="K3976" t="str">
            <v>Benton Park View</v>
          </cell>
          <cell r="L3976" t="str">
            <v>Newcastle upon Tyne</v>
          </cell>
          <cell r="M3976" t="str">
            <v>North East</v>
          </cell>
          <cell r="N3976" t="str">
            <v>Benefits &amp; Credits</v>
          </cell>
          <cell r="O3976" t="str">
            <v>Benefits &amp; Credits</v>
          </cell>
          <cell r="P3976">
            <v>490351</v>
          </cell>
          <cell r="Q3976">
            <v>29</v>
          </cell>
          <cell r="R3976">
            <v>35</v>
          </cell>
          <cell r="S3976" t="str">
            <v>X</v>
          </cell>
          <cell r="T3976" t="str">
            <v>Not Applicable</v>
          </cell>
          <cell r="U3976">
            <v>0</v>
          </cell>
        </row>
        <row r="3977">
          <cell r="A3977">
            <v>6023401</v>
          </cell>
          <cell r="B3977" t="str">
            <v>Dean Lesley</v>
          </cell>
          <cell r="C3977" t="str">
            <v>Respiratory System excl Acute Resp Tract</v>
          </cell>
          <cell r="D3977">
            <v>40392</v>
          </cell>
          <cell r="E3977">
            <v>40393</v>
          </cell>
          <cell r="F3977">
            <v>2</v>
          </cell>
          <cell r="G3977" t="str">
            <v>Assistant Officer</v>
          </cell>
          <cell r="H3977" t="str">
            <v>FT</v>
          </cell>
          <cell r="I3977" t="str">
            <v>Female</v>
          </cell>
          <cell r="J3977">
            <v>1</v>
          </cell>
          <cell r="K3977" t="str">
            <v>St Marks House</v>
          </cell>
          <cell r="L3977" t="str">
            <v>Preston</v>
          </cell>
          <cell r="M3977" t="str">
            <v>North West</v>
          </cell>
          <cell r="N3977" t="str">
            <v>Benefits &amp; Credits</v>
          </cell>
          <cell r="O3977" t="str">
            <v>Benefits &amp; Credits</v>
          </cell>
          <cell r="P3977">
            <v>490346</v>
          </cell>
          <cell r="Q3977">
            <v>2</v>
          </cell>
          <cell r="R3977">
            <v>43</v>
          </cell>
          <cell r="S3977" t="str">
            <v>X</v>
          </cell>
          <cell r="T3977" t="str">
            <v>Fitzgerald Pauline</v>
          </cell>
          <cell r="U3977">
            <v>6023283</v>
          </cell>
        </row>
        <row r="3978">
          <cell r="A3978">
            <v>6023388</v>
          </cell>
          <cell r="B3978" t="str">
            <v>Brunton Pauline</v>
          </cell>
          <cell r="C3978" t="str">
            <v>Respiratory System excl Acute Resp Tract</v>
          </cell>
          <cell r="D3978">
            <v>40392</v>
          </cell>
          <cell r="E3978">
            <v>40394</v>
          </cell>
          <cell r="F3978">
            <v>3</v>
          </cell>
          <cell r="G3978" t="str">
            <v>Assistant Officer</v>
          </cell>
          <cell r="H3978" t="str">
            <v>PT</v>
          </cell>
          <cell r="I3978" t="str">
            <v>Female</v>
          </cell>
          <cell r="J3978">
            <v>0.43</v>
          </cell>
          <cell r="K3978" t="str">
            <v>The Guild Centre</v>
          </cell>
          <cell r="L3978" t="str">
            <v>Preston</v>
          </cell>
          <cell r="M3978" t="str">
            <v>North West</v>
          </cell>
          <cell r="N3978" t="str">
            <v>Benefits &amp; Credits</v>
          </cell>
          <cell r="O3978" t="str">
            <v>Benefits &amp; Credits</v>
          </cell>
          <cell r="P3978">
            <v>490741</v>
          </cell>
          <cell r="Q3978">
            <v>2.15675675675676</v>
          </cell>
          <cell r="R3978">
            <v>46</v>
          </cell>
          <cell r="S3978" t="str">
            <v>X</v>
          </cell>
          <cell r="T3978" t="str">
            <v>No Line Manager Recorded</v>
          </cell>
          <cell r="U3978">
            <v>0</v>
          </cell>
        </row>
        <row r="3979">
          <cell r="A3979">
            <v>6022910</v>
          </cell>
          <cell r="B3979" t="str">
            <v>Tufts Colin</v>
          </cell>
          <cell r="C3979" t="str">
            <v>Musculoskeletal and Connective Tissue</v>
          </cell>
          <cell r="D3979">
            <v>40392</v>
          </cell>
          <cell r="E3979">
            <v>40396</v>
          </cell>
          <cell r="F3979">
            <v>5</v>
          </cell>
          <cell r="G3979" t="str">
            <v>Assistant Officer</v>
          </cell>
          <cell r="H3979" t="str">
            <v>FT</v>
          </cell>
          <cell r="I3979" t="str">
            <v>Male</v>
          </cell>
          <cell r="J3979">
            <v>1</v>
          </cell>
          <cell r="K3979" t="str">
            <v>Dorchester House</v>
          </cell>
          <cell r="L3979" t="str">
            <v>Belfast</v>
          </cell>
          <cell r="M3979" t="str">
            <v>Northern Ireland</v>
          </cell>
          <cell r="N3979" t="str">
            <v>Benefits &amp; Credits</v>
          </cell>
          <cell r="O3979" t="str">
            <v>Benefits &amp; Credits</v>
          </cell>
          <cell r="P3979">
            <v>490311</v>
          </cell>
          <cell r="Q3979">
            <v>5</v>
          </cell>
          <cell r="R3979">
            <v>36</v>
          </cell>
          <cell r="S3979" t="str">
            <v>X</v>
          </cell>
          <cell r="T3979" t="str">
            <v>Killough Bridget</v>
          </cell>
          <cell r="U3979">
            <v>3822591</v>
          </cell>
        </row>
        <row r="3980">
          <cell r="A3980">
            <v>6027058</v>
          </cell>
          <cell r="B3980" t="str">
            <v>Hartley Helen</v>
          </cell>
          <cell r="C3980" t="str">
            <v>Diseases of the Digestive System</v>
          </cell>
          <cell r="D3980">
            <v>40392</v>
          </cell>
          <cell r="E3980">
            <v>40410</v>
          </cell>
          <cell r="F3980">
            <v>15</v>
          </cell>
          <cell r="G3980" t="str">
            <v>Assistant Officer</v>
          </cell>
          <cell r="H3980" t="str">
            <v>FT</v>
          </cell>
          <cell r="I3980" t="str">
            <v>Female</v>
          </cell>
          <cell r="J3980">
            <v>1</v>
          </cell>
          <cell r="K3980" t="str">
            <v>Comben House</v>
          </cell>
          <cell r="L3980" t="str">
            <v>Liverpool</v>
          </cell>
          <cell r="M3980" t="str">
            <v>North West</v>
          </cell>
          <cell r="N3980" t="str">
            <v>Benefits &amp; Credits</v>
          </cell>
          <cell r="O3980" t="str">
            <v>Benefits &amp; Credits</v>
          </cell>
          <cell r="P3980">
            <v>490314</v>
          </cell>
          <cell r="Q3980">
            <v>15</v>
          </cell>
          <cell r="R3980">
            <v>46</v>
          </cell>
          <cell r="S3980" t="str">
            <v>X</v>
          </cell>
          <cell r="T3980" t="str">
            <v>Hannah Ann</v>
          </cell>
          <cell r="U3980">
            <v>6026985</v>
          </cell>
        </row>
        <row r="3981">
          <cell r="A3981">
            <v>6026945</v>
          </cell>
          <cell r="B3981" t="str">
            <v>Ingham Jacqueline</v>
          </cell>
          <cell r="C3981" t="str">
            <v>Mental &amp; Behavioural excl Stress Related</v>
          </cell>
          <cell r="D3981">
            <v>40392</v>
          </cell>
          <cell r="E3981">
            <v>40462</v>
          </cell>
          <cell r="F3981">
            <v>50</v>
          </cell>
          <cell r="G3981" t="str">
            <v>Assistant Officer</v>
          </cell>
          <cell r="H3981" t="str">
            <v>PT</v>
          </cell>
          <cell r="I3981" t="str">
            <v>Female</v>
          </cell>
          <cell r="J3981">
            <v>0.65</v>
          </cell>
          <cell r="K3981" t="str">
            <v>St Marks House</v>
          </cell>
          <cell r="L3981" t="str">
            <v>Preston</v>
          </cell>
          <cell r="M3981" t="str">
            <v>North West</v>
          </cell>
          <cell r="N3981" t="str">
            <v>Benefits &amp; Credits</v>
          </cell>
          <cell r="O3981" t="str">
            <v>Benefits &amp; Credits</v>
          </cell>
          <cell r="P3981">
            <v>490346</v>
          </cell>
          <cell r="Q3981">
            <v>54.054054054053999</v>
          </cell>
          <cell r="R3981">
            <v>63</v>
          </cell>
          <cell r="S3981" t="str">
            <v>X</v>
          </cell>
          <cell r="T3981" t="str">
            <v>Plumb Christine</v>
          </cell>
          <cell r="U3981">
            <v>3964930</v>
          </cell>
        </row>
        <row r="3982">
          <cell r="A3982">
            <v>6028322</v>
          </cell>
          <cell r="B3982" t="str">
            <v>Barrett Peter</v>
          </cell>
          <cell r="C3982" t="str">
            <v>Non-Specific Back Pain</v>
          </cell>
          <cell r="D3982">
            <v>40392</v>
          </cell>
          <cell r="E3982">
            <v>40396</v>
          </cell>
          <cell r="F3982">
            <v>5</v>
          </cell>
          <cell r="G3982" t="str">
            <v>Assistant Officer</v>
          </cell>
          <cell r="H3982" t="str">
            <v>FT</v>
          </cell>
          <cell r="I3982" t="str">
            <v>Male</v>
          </cell>
          <cell r="J3982">
            <v>1</v>
          </cell>
          <cell r="K3982" t="str">
            <v>Imperial Court Building</v>
          </cell>
          <cell r="L3982" t="str">
            <v>Liverpool</v>
          </cell>
          <cell r="M3982" t="str">
            <v>North West</v>
          </cell>
          <cell r="N3982" t="str">
            <v>Benefits &amp; Credits</v>
          </cell>
          <cell r="O3982" t="str">
            <v>Benefits &amp; Credits</v>
          </cell>
          <cell r="P3982">
            <v>490325</v>
          </cell>
          <cell r="Q3982">
            <v>5</v>
          </cell>
          <cell r="R3982">
            <v>40</v>
          </cell>
          <cell r="S3982" t="str">
            <v>X</v>
          </cell>
          <cell r="T3982" t="str">
            <v>Turner Sarah</v>
          </cell>
          <cell r="U3982">
            <v>6028378</v>
          </cell>
        </row>
        <row r="3983">
          <cell r="A3983">
            <v>6027046</v>
          </cell>
          <cell r="B3983" t="str">
            <v>Lamb Barbara</v>
          </cell>
          <cell r="C3983" t="str">
            <v>Musculoskeletal and Connective Tissue</v>
          </cell>
          <cell r="D3983">
            <v>40392</v>
          </cell>
          <cell r="E3983">
            <v>40470</v>
          </cell>
          <cell r="F3983">
            <v>45</v>
          </cell>
          <cell r="G3983" t="str">
            <v>Assistant Officer</v>
          </cell>
          <cell r="H3983" t="str">
            <v>PT</v>
          </cell>
          <cell r="I3983" t="str">
            <v>Female</v>
          </cell>
          <cell r="J3983">
            <v>0.97</v>
          </cell>
          <cell r="K3983" t="str">
            <v>Imperial Court Building</v>
          </cell>
          <cell r="L3983" t="str">
            <v>Liverpool</v>
          </cell>
          <cell r="M3983" t="str">
            <v>North West</v>
          </cell>
          <cell r="N3983" t="str">
            <v>Benefits &amp; Credits</v>
          </cell>
          <cell r="O3983" t="str">
            <v>Benefits &amp; Credits</v>
          </cell>
          <cell r="P3983">
            <v>490325</v>
          </cell>
          <cell r="Q3983">
            <v>54.729729729729698</v>
          </cell>
          <cell r="R3983">
            <v>50</v>
          </cell>
          <cell r="S3983" t="str">
            <v>X</v>
          </cell>
          <cell r="T3983" t="str">
            <v>Turner Sarah</v>
          </cell>
          <cell r="U3983">
            <v>6028378</v>
          </cell>
        </row>
        <row r="3984">
          <cell r="A3984">
            <v>6026068</v>
          </cell>
          <cell r="B3984" t="str">
            <v>Roberts Terence</v>
          </cell>
          <cell r="C3984" t="str">
            <v>Mental &amp; Behavioural excl Stress Related</v>
          </cell>
          <cell r="D3984">
            <v>40392</v>
          </cell>
          <cell r="E3984">
            <v>40393</v>
          </cell>
          <cell r="F3984">
            <v>2</v>
          </cell>
          <cell r="G3984" t="str">
            <v>Assistant Officer</v>
          </cell>
          <cell r="H3984" t="str">
            <v>FT</v>
          </cell>
          <cell r="I3984" t="str">
            <v>Male</v>
          </cell>
          <cell r="J3984">
            <v>1</v>
          </cell>
          <cell r="K3984" t="str">
            <v>Comben House</v>
          </cell>
          <cell r="L3984" t="str">
            <v>Liverpool</v>
          </cell>
          <cell r="M3984" t="str">
            <v>North West</v>
          </cell>
          <cell r="N3984" t="str">
            <v>Benefits &amp; Credits</v>
          </cell>
          <cell r="O3984" t="str">
            <v>Benefits &amp; Credits</v>
          </cell>
          <cell r="P3984">
            <v>490314</v>
          </cell>
          <cell r="Q3984">
            <v>2</v>
          </cell>
          <cell r="R3984">
            <v>35</v>
          </cell>
          <cell r="S3984" t="str">
            <v>X</v>
          </cell>
          <cell r="T3984" t="str">
            <v>Speakman Jane</v>
          </cell>
          <cell r="U3984">
            <v>5190002</v>
          </cell>
        </row>
        <row r="3985">
          <cell r="A3985">
            <v>6049896</v>
          </cell>
          <cell r="B3985" t="str">
            <v>Slater Glen</v>
          </cell>
          <cell r="C3985" t="str">
            <v>Skin and Subcutaneous Tissue</v>
          </cell>
          <cell r="D3985">
            <v>40392</v>
          </cell>
          <cell r="E3985">
            <v>40417</v>
          </cell>
          <cell r="F3985">
            <v>20</v>
          </cell>
          <cell r="G3985" t="str">
            <v>Assistant Officer</v>
          </cell>
          <cell r="H3985" t="str">
            <v>FT</v>
          </cell>
          <cell r="I3985" t="str">
            <v>Male</v>
          </cell>
          <cell r="J3985">
            <v>1</v>
          </cell>
          <cell r="K3985" t="str">
            <v>Ryscar House</v>
          </cell>
          <cell r="L3985" t="str">
            <v>Blackpool</v>
          </cell>
          <cell r="M3985" t="str">
            <v>North West</v>
          </cell>
          <cell r="N3985" t="str">
            <v>Benefits &amp; Credits</v>
          </cell>
          <cell r="O3985" t="str">
            <v>Benefits &amp; Credits</v>
          </cell>
          <cell r="P3985">
            <v>490741</v>
          </cell>
          <cell r="Q3985">
            <v>20</v>
          </cell>
          <cell r="R3985">
            <v>32</v>
          </cell>
          <cell r="S3985" t="str">
            <v>X</v>
          </cell>
          <cell r="T3985" t="str">
            <v>Rimmer Annette</v>
          </cell>
          <cell r="U3985">
            <v>6026355</v>
          </cell>
        </row>
        <row r="3986">
          <cell r="A3986">
            <v>6040832</v>
          </cell>
          <cell r="B3986" t="str">
            <v>Moses Joyce</v>
          </cell>
          <cell r="C3986" t="str">
            <v>Mental &amp; Behavioural  - Stress Related</v>
          </cell>
          <cell r="D3986">
            <v>40392</v>
          </cell>
          <cell r="E3986">
            <v>40406</v>
          </cell>
          <cell r="F3986">
            <v>11</v>
          </cell>
          <cell r="G3986" t="str">
            <v>Admin Assistant</v>
          </cell>
          <cell r="H3986" t="str">
            <v>PT</v>
          </cell>
          <cell r="I3986" t="str">
            <v>Female</v>
          </cell>
          <cell r="J3986">
            <v>0.81</v>
          </cell>
          <cell r="K3986" t="str">
            <v>Imperial Court Building</v>
          </cell>
          <cell r="L3986" t="str">
            <v>Liverpool</v>
          </cell>
          <cell r="M3986" t="str">
            <v>North West</v>
          </cell>
          <cell r="N3986" t="str">
            <v>Benefits &amp; Credits</v>
          </cell>
          <cell r="O3986" t="str">
            <v>Benefits &amp; Credits</v>
          </cell>
          <cell r="P3986">
            <v>490325</v>
          </cell>
          <cell r="Q3986">
            <v>8.9189189189189193</v>
          </cell>
          <cell r="R3986">
            <v>56</v>
          </cell>
          <cell r="S3986" t="str">
            <v>X</v>
          </cell>
          <cell r="T3986" t="str">
            <v>Cairns Karen</v>
          </cell>
          <cell r="U3986">
            <v>6026981</v>
          </cell>
        </row>
        <row r="3987">
          <cell r="A3987">
            <v>6040724</v>
          </cell>
          <cell r="B3987" t="str">
            <v>Laverick Michelle</v>
          </cell>
          <cell r="C3987" t="str">
            <v>Diseases of the Digestive System</v>
          </cell>
          <cell r="D3987">
            <v>40392</v>
          </cell>
          <cell r="E3987">
            <v>40393</v>
          </cell>
          <cell r="F3987">
            <v>2</v>
          </cell>
          <cell r="G3987" t="str">
            <v>Assistant Officer</v>
          </cell>
          <cell r="H3987" t="str">
            <v>FT</v>
          </cell>
          <cell r="I3987" t="str">
            <v>Female</v>
          </cell>
          <cell r="J3987">
            <v>1</v>
          </cell>
          <cell r="K3987" t="str">
            <v>Benton Park View</v>
          </cell>
          <cell r="L3987" t="str">
            <v>Newcastle upon Tyne</v>
          </cell>
          <cell r="M3987" t="str">
            <v>North East</v>
          </cell>
          <cell r="N3987" t="str">
            <v>Benefits &amp; Credits</v>
          </cell>
          <cell r="O3987" t="str">
            <v>Benefits &amp; Credits</v>
          </cell>
          <cell r="P3987">
            <v>490350</v>
          </cell>
          <cell r="Q3987">
            <v>2</v>
          </cell>
          <cell r="R3987">
            <v>28</v>
          </cell>
          <cell r="S3987" t="str">
            <v>X</v>
          </cell>
          <cell r="T3987" t="str">
            <v>Sheppard Dan</v>
          </cell>
          <cell r="U3987">
            <v>6079311</v>
          </cell>
        </row>
        <row r="3988">
          <cell r="A3988">
            <v>6075845</v>
          </cell>
          <cell r="B3988" t="str">
            <v>Dawson Samantha</v>
          </cell>
          <cell r="C3988" t="str">
            <v>Not assigned</v>
          </cell>
          <cell r="D3988">
            <v>40392</v>
          </cell>
          <cell r="E3988">
            <v>40393</v>
          </cell>
          <cell r="F3988">
            <v>2</v>
          </cell>
          <cell r="G3988" t="str">
            <v>Assistant Officer</v>
          </cell>
          <cell r="H3988" t="str">
            <v>FT</v>
          </cell>
          <cell r="I3988" t="str">
            <v>Female</v>
          </cell>
          <cell r="J3988">
            <v>1</v>
          </cell>
          <cell r="K3988" t="str">
            <v>Waterview Park</v>
          </cell>
          <cell r="L3988" t="str">
            <v>Washington</v>
          </cell>
          <cell r="M3988" t="str">
            <v>North East</v>
          </cell>
          <cell r="N3988" t="str">
            <v>Benefits &amp; Credits</v>
          </cell>
          <cell r="O3988" t="str">
            <v>Benefits &amp; Credits</v>
          </cell>
          <cell r="P3988">
            <v>490351</v>
          </cell>
          <cell r="Q3988">
            <v>2</v>
          </cell>
          <cell r="R3988">
            <v>25</v>
          </cell>
          <cell r="S3988" t="str">
            <v>X</v>
          </cell>
          <cell r="T3988" t="str">
            <v>Foster Ian</v>
          </cell>
          <cell r="U3988">
            <v>6068202</v>
          </cell>
        </row>
        <row r="3989">
          <cell r="A3989">
            <v>6036424</v>
          </cell>
          <cell r="B3989" t="str">
            <v>Latus Gemma</v>
          </cell>
          <cell r="C3989" t="str">
            <v>Not assigned</v>
          </cell>
          <cell r="D3989">
            <v>40392</v>
          </cell>
          <cell r="E3989">
            <v>40392</v>
          </cell>
          <cell r="F3989">
            <v>1</v>
          </cell>
          <cell r="G3989" t="str">
            <v>Assistant Officer</v>
          </cell>
          <cell r="H3989" t="str">
            <v>FT</v>
          </cell>
          <cell r="I3989" t="str">
            <v>Female</v>
          </cell>
          <cell r="J3989">
            <v>1</v>
          </cell>
          <cell r="K3989" t="str">
            <v>Unicentre</v>
          </cell>
          <cell r="L3989" t="str">
            <v>Preston</v>
          </cell>
          <cell r="M3989" t="str">
            <v>North West</v>
          </cell>
          <cell r="N3989" t="str">
            <v>Benefits &amp; Credits</v>
          </cell>
          <cell r="O3989" t="str">
            <v>Benefits &amp; Credits</v>
          </cell>
          <cell r="P3989">
            <v>490707</v>
          </cell>
          <cell r="Q3989">
            <v>1</v>
          </cell>
          <cell r="R3989">
            <v>27</v>
          </cell>
          <cell r="S3989" t="str">
            <v>Mon</v>
          </cell>
          <cell r="T3989" t="str">
            <v>Blake Lynette</v>
          </cell>
          <cell r="U3989">
            <v>6023646</v>
          </cell>
        </row>
        <row r="3990">
          <cell r="A3990">
            <v>6037810</v>
          </cell>
          <cell r="B3990" t="str">
            <v>Hayes Gregory</v>
          </cell>
          <cell r="C3990" t="str">
            <v>Mental &amp; Behavioural excl Stress Related</v>
          </cell>
          <cell r="D3990">
            <v>40392</v>
          </cell>
          <cell r="E3990">
            <v>40403</v>
          </cell>
          <cell r="F3990">
            <v>8</v>
          </cell>
          <cell r="G3990" t="str">
            <v>Assistant Officer</v>
          </cell>
          <cell r="H3990" t="str">
            <v>PT</v>
          </cell>
          <cell r="I3990" t="str">
            <v>Male</v>
          </cell>
          <cell r="J3990">
            <v>0.7</v>
          </cell>
          <cell r="K3990" t="str">
            <v>63 College Street</v>
          </cell>
          <cell r="L3990" t="str">
            <v>St Helens</v>
          </cell>
          <cell r="M3990" t="str">
            <v>North West</v>
          </cell>
          <cell r="N3990" t="str">
            <v>Benefits &amp; Credits</v>
          </cell>
          <cell r="O3990" t="str">
            <v>Benefits &amp; Credits</v>
          </cell>
          <cell r="P3990">
            <v>490348</v>
          </cell>
          <cell r="Q3990">
            <v>7.0270270270270299</v>
          </cell>
          <cell r="R3990">
            <v>51</v>
          </cell>
          <cell r="S3990" t="str">
            <v>X</v>
          </cell>
          <cell r="T3990" t="str">
            <v>Gibson Leslie</v>
          </cell>
          <cell r="U3990">
            <v>6038170</v>
          </cell>
        </row>
        <row r="3991">
          <cell r="A3991">
            <v>6069311</v>
          </cell>
          <cell r="B3991" t="str">
            <v>Powell Merrin</v>
          </cell>
          <cell r="C3991" t="str">
            <v>Not assigned</v>
          </cell>
          <cell r="D3991">
            <v>40392</v>
          </cell>
          <cell r="E3991">
            <v>40438</v>
          </cell>
          <cell r="F3991">
            <v>34</v>
          </cell>
          <cell r="G3991" t="str">
            <v>Assistant Officer</v>
          </cell>
          <cell r="H3991" t="str">
            <v>FT</v>
          </cell>
          <cell r="I3991" t="str">
            <v>Female</v>
          </cell>
          <cell r="J3991">
            <v>1</v>
          </cell>
          <cell r="K3991" t="str">
            <v>Waterview Park</v>
          </cell>
          <cell r="L3991" t="str">
            <v>Washington</v>
          </cell>
          <cell r="M3991" t="str">
            <v>North East</v>
          </cell>
          <cell r="N3991" t="str">
            <v>Benefits &amp; Credits</v>
          </cell>
          <cell r="O3991" t="str">
            <v>Benefits &amp; Credits</v>
          </cell>
          <cell r="P3991">
            <v>490351</v>
          </cell>
          <cell r="Q3991">
            <v>34</v>
          </cell>
          <cell r="R3991">
            <v>26</v>
          </cell>
          <cell r="S3991" t="str">
            <v>X</v>
          </cell>
          <cell r="T3991" t="str">
            <v>Ward Gary</v>
          </cell>
          <cell r="U3991">
            <v>6068025</v>
          </cell>
        </row>
        <row r="3992">
          <cell r="A3992">
            <v>6089099</v>
          </cell>
          <cell r="B3992" t="str">
            <v>Hogan Caroline</v>
          </cell>
          <cell r="C3992" t="str">
            <v>Mental &amp; Behavioural  - Stress Related</v>
          </cell>
          <cell r="D3992">
            <v>40392</v>
          </cell>
          <cell r="E3992">
            <v>40417</v>
          </cell>
          <cell r="F3992">
            <v>20</v>
          </cell>
          <cell r="G3992" t="str">
            <v>Assistant Officer</v>
          </cell>
          <cell r="H3992" t="str">
            <v>PT</v>
          </cell>
          <cell r="I3992" t="str">
            <v>Female</v>
          </cell>
          <cell r="J3992">
            <v>0.81</v>
          </cell>
          <cell r="K3992" t="str">
            <v>Waterview Park</v>
          </cell>
          <cell r="L3992" t="str">
            <v>Washington</v>
          </cell>
          <cell r="M3992" t="str">
            <v>North East</v>
          </cell>
          <cell r="N3992" t="str">
            <v>Benefits &amp; Credits</v>
          </cell>
          <cell r="O3992" t="str">
            <v>Benefits &amp; Credits</v>
          </cell>
          <cell r="P3992">
            <v>490351</v>
          </cell>
          <cell r="Q3992">
            <v>16.2162162162162</v>
          </cell>
          <cell r="R3992">
            <v>22</v>
          </cell>
          <cell r="S3992" t="str">
            <v>X</v>
          </cell>
          <cell r="T3992" t="str">
            <v>Bell Mary</v>
          </cell>
          <cell r="U3992">
            <v>6067638</v>
          </cell>
        </row>
        <row r="3993">
          <cell r="A3993">
            <v>6090026</v>
          </cell>
          <cell r="B3993" t="str">
            <v>King Michael</v>
          </cell>
          <cell r="C3993" t="str">
            <v>Injury and Poisoning</v>
          </cell>
          <cell r="D3993">
            <v>40392</v>
          </cell>
          <cell r="E3993">
            <v>40403</v>
          </cell>
          <cell r="F3993">
            <v>10</v>
          </cell>
          <cell r="G3993" t="str">
            <v>Assistant Officer</v>
          </cell>
          <cell r="H3993" t="str">
            <v>FT</v>
          </cell>
          <cell r="I3993" t="str">
            <v>Male</v>
          </cell>
          <cell r="J3993">
            <v>1</v>
          </cell>
          <cell r="K3993" t="str">
            <v>St Mungos Road</v>
          </cell>
          <cell r="L3993" t="str">
            <v>Cumbernauld</v>
          </cell>
          <cell r="M3993" t="str">
            <v>Scotland</v>
          </cell>
          <cell r="N3993" t="str">
            <v>Benefits &amp; Credits</v>
          </cell>
          <cell r="O3993" t="str">
            <v>Benefits &amp; Credits</v>
          </cell>
          <cell r="P3993">
            <v>490349</v>
          </cell>
          <cell r="Q3993">
            <v>10</v>
          </cell>
          <cell r="R3993">
            <v>26</v>
          </cell>
          <cell r="S3993" t="str">
            <v>X</v>
          </cell>
          <cell r="T3993" t="str">
            <v>Sharkey Alison</v>
          </cell>
          <cell r="U3993">
            <v>4216431</v>
          </cell>
        </row>
        <row r="3994">
          <cell r="A3994">
            <v>6090447</v>
          </cell>
          <cell r="B3994" t="str">
            <v>Seary Jacqueline</v>
          </cell>
          <cell r="C3994" t="str">
            <v>Infectious and Parasitic Diseases</v>
          </cell>
          <cell r="D3994">
            <v>40392</v>
          </cell>
          <cell r="E3994">
            <v>40394</v>
          </cell>
          <cell r="F3994">
            <v>3</v>
          </cell>
          <cell r="G3994" t="str">
            <v>Assistant Officer</v>
          </cell>
          <cell r="H3994" t="str">
            <v>FT</v>
          </cell>
          <cell r="I3994" t="str">
            <v>Female</v>
          </cell>
          <cell r="J3994">
            <v>1</v>
          </cell>
          <cell r="K3994" t="str">
            <v>Ryscar House</v>
          </cell>
          <cell r="L3994" t="str">
            <v>Blackpool</v>
          </cell>
          <cell r="M3994" t="str">
            <v>North West</v>
          </cell>
          <cell r="N3994" t="str">
            <v>Benefits &amp; Credits</v>
          </cell>
          <cell r="O3994" t="str">
            <v>Benefits &amp; Credits</v>
          </cell>
          <cell r="P3994">
            <v>490741</v>
          </cell>
          <cell r="Q3994">
            <v>3</v>
          </cell>
          <cell r="R3994">
            <v>26</v>
          </cell>
          <cell r="S3994" t="str">
            <v>X</v>
          </cell>
          <cell r="T3994" t="str">
            <v>Walker Lisa</v>
          </cell>
          <cell r="U3994">
            <v>6028230</v>
          </cell>
        </row>
        <row r="3995">
          <cell r="A3995">
            <v>6092757</v>
          </cell>
          <cell r="B3995" t="str">
            <v>Auplish Nelam</v>
          </cell>
          <cell r="C3995" t="str">
            <v>Diseases of the Digestive System</v>
          </cell>
          <cell r="D3995">
            <v>40392</v>
          </cell>
          <cell r="E3995">
            <v>40394</v>
          </cell>
          <cell r="F3995">
            <v>3</v>
          </cell>
          <cell r="G3995" t="str">
            <v>Assistant Officer</v>
          </cell>
          <cell r="H3995" t="str">
            <v>FT</v>
          </cell>
          <cell r="I3995" t="str">
            <v>Female</v>
          </cell>
          <cell r="J3995">
            <v>1</v>
          </cell>
          <cell r="K3995" t="str">
            <v>Graeme House</v>
          </cell>
          <cell r="L3995" t="str">
            <v>Liverpool</v>
          </cell>
          <cell r="M3995" t="str">
            <v>North West</v>
          </cell>
          <cell r="N3995" t="str">
            <v>Benefits &amp; Credits</v>
          </cell>
          <cell r="O3995" t="str">
            <v>Benefits &amp; Credits</v>
          </cell>
          <cell r="P3995">
            <v>490325</v>
          </cell>
          <cell r="Q3995">
            <v>3</v>
          </cell>
          <cell r="R3995">
            <v>28</v>
          </cell>
          <cell r="S3995" t="str">
            <v>X</v>
          </cell>
          <cell r="T3995" t="str">
            <v>Everett Angela</v>
          </cell>
          <cell r="U3995">
            <v>6025612</v>
          </cell>
        </row>
        <row r="3996">
          <cell r="A3996">
            <v>1572946</v>
          </cell>
          <cell r="B3996" t="str">
            <v>Christopherson Gary</v>
          </cell>
          <cell r="C3996" t="str">
            <v>Diseases of the Digestive System</v>
          </cell>
          <cell r="D3996">
            <v>40392</v>
          </cell>
          <cell r="E3996">
            <v>40392</v>
          </cell>
          <cell r="F3996">
            <v>1</v>
          </cell>
          <cell r="G3996" t="str">
            <v>Assistant Officer</v>
          </cell>
          <cell r="H3996" t="str">
            <v>FT</v>
          </cell>
          <cell r="I3996" t="str">
            <v>Male</v>
          </cell>
          <cell r="J3996">
            <v>1</v>
          </cell>
          <cell r="K3996" t="str">
            <v>The Guild Centre</v>
          </cell>
          <cell r="L3996" t="str">
            <v>Preston</v>
          </cell>
          <cell r="M3996" t="str">
            <v>North West</v>
          </cell>
          <cell r="N3996" t="str">
            <v>Benefits &amp; Credits</v>
          </cell>
          <cell r="O3996" t="str">
            <v>Benefits &amp; Credits</v>
          </cell>
          <cell r="P3996">
            <v>490316</v>
          </cell>
          <cell r="Q3996">
            <v>1</v>
          </cell>
          <cell r="R3996">
            <v>58</v>
          </cell>
          <cell r="S3996" t="str">
            <v>Mon</v>
          </cell>
          <cell r="T3996" t="str">
            <v>Martin Jennifer</v>
          </cell>
          <cell r="U3996">
            <v>6025060</v>
          </cell>
        </row>
        <row r="3997">
          <cell r="A3997">
            <v>6060277</v>
          </cell>
          <cell r="B3997" t="str">
            <v>Nicholson Alan</v>
          </cell>
          <cell r="C3997" t="str">
            <v>Diseases of the Genitourinary System</v>
          </cell>
          <cell r="D3997">
            <v>40392</v>
          </cell>
          <cell r="E3997">
            <v>40409</v>
          </cell>
          <cell r="F3997">
            <v>12</v>
          </cell>
          <cell r="G3997" t="str">
            <v>Admin Assistant</v>
          </cell>
          <cell r="H3997" t="str">
            <v>PT</v>
          </cell>
          <cell r="I3997" t="str">
            <v>Male</v>
          </cell>
          <cell r="J3997">
            <v>0.8</v>
          </cell>
          <cell r="K3997" t="str">
            <v>St Marks House</v>
          </cell>
          <cell r="L3997" t="str">
            <v>Preston</v>
          </cell>
          <cell r="M3997" t="str">
            <v>North West</v>
          </cell>
          <cell r="N3997" t="str">
            <v>Benefits &amp; Credits</v>
          </cell>
          <cell r="O3997" t="str">
            <v>Benefits &amp; Credits</v>
          </cell>
          <cell r="P3997">
            <v>490346</v>
          </cell>
          <cell r="Q3997">
            <v>12</v>
          </cell>
          <cell r="R3997">
            <v>62</v>
          </cell>
          <cell r="S3997" t="str">
            <v>X</v>
          </cell>
          <cell r="T3997" t="str">
            <v>Whillians Christina</v>
          </cell>
          <cell r="U3997">
            <v>6024788</v>
          </cell>
        </row>
        <row r="3998">
          <cell r="A3998">
            <v>6060276</v>
          </cell>
          <cell r="B3998" t="str">
            <v>Pilkington William</v>
          </cell>
          <cell r="C3998" t="str">
            <v>Infectious and Parasitic Diseases</v>
          </cell>
          <cell r="D3998">
            <v>40392</v>
          </cell>
          <cell r="E3998">
            <v>40403</v>
          </cell>
          <cell r="F3998">
            <v>10</v>
          </cell>
          <cell r="G3998" t="str">
            <v>Admin Assistant</v>
          </cell>
          <cell r="H3998" t="str">
            <v>PT</v>
          </cell>
          <cell r="I3998" t="str">
            <v>Male</v>
          </cell>
          <cell r="J3998">
            <v>0.81</v>
          </cell>
          <cell r="K3998" t="str">
            <v>St Marks House</v>
          </cell>
          <cell r="L3998" t="str">
            <v>Preston</v>
          </cell>
          <cell r="M3998" t="str">
            <v>North West</v>
          </cell>
          <cell r="N3998" t="str">
            <v>Benefits &amp; Credits</v>
          </cell>
          <cell r="O3998" t="str">
            <v>Benefits &amp; Credits</v>
          </cell>
          <cell r="P3998">
            <v>490346</v>
          </cell>
          <cell r="Q3998">
            <v>10.1351351351351</v>
          </cell>
          <cell r="R3998">
            <v>62</v>
          </cell>
          <cell r="S3998" t="str">
            <v>X</v>
          </cell>
          <cell r="T3998" t="str">
            <v>Worsley Lee</v>
          </cell>
          <cell r="U3998">
            <v>6024997</v>
          </cell>
        </row>
        <row r="3999">
          <cell r="A3999">
            <v>5571057</v>
          </cell>
          <cell r="B3999" t="str">
            <v>Moosajee Anwar</v>
          </cell>
          <cell r="C3999" t="str">
            <v>Respiratory System excl Acute Resp Tract</v>
          </cell>
          <cell r="D3999">
            <v>40392</v>
          </cell>
          <cell r="E3999">
            <v>40393</v>
          </cell>
          <cell r="F3999">
            <v>2</v>
          </cell>
          <cell r="G3999" t="str">
            <v>Officer</v>
          </cell>
          <cell r="H3999" t="str">
            <v>FT</v>
          </cell>
          <cell r="I3999" t="str">
            <v>Male</v>
          </cell>
          <cell r="J3999">
            <v>1</v>
          </cell>
          <cell r="K3999" t="str">
            <v>Euston Tower</v>
          </cell>
          <cell r="L3999" t="str">
            <v>London</v>
          </cell>
          <cell r="M3999" t="str">
            <v>London</v>
          </cell>
          <cell r="N3999" t="str">
            <v>Benefits &amp; Credits</v>
          </cell>
          <cell r="O3999" t="str">
            <v>Benefits &amp; Credits</v>
          </cell>
          <cell r="P3999">
            <v>490715</v>
          </cell>
          <cell r="Q3999">
            <v>2</v>
          </cell>
          <cell r="R3999">
            <v>62</v>
          </cell>
          <cell r="S3999" t="str">
            <v>X</v>
          </cell>
          <cell r="T3999" t="str">
            <v>Panteli Pantelis</v>
          </cell>
          <cell r="U3999">
            <v>4071883</v>
          </cell>
        </row>
        <row r="4000">
          <cell r="A4000">
            <v>6024333</v>
          </cell>
          <cell r="B4000" t="str">
            <v>Morris Pamela</v>
          </cell>
          <cell r="C4000" t="str">
            <v>Diseases of the Nervous System</v>
          </cell>
          <cell r="D4000">
            <v>40393</v>
          </cell>
          <cell r="E4000">
            <v>40393</v>
          </cell>
          <cell r="F4000">
            <v>1</v>
          </cell>
          <cell r="G4000" t="str">
            <v>Officer</v>
          </cell>
          <cell r="H4000" t="str">
            <v>PT</v>
          </cell>
          <cell r="I4000" t="str">
            <v>Female</v>
          </cell>
          <cell r="J4000">
            <v>0.73</v>
          </cell>
          <cell r="K4000" t="str">
            <v>Imperial Court Building</v>
          </cell>
          <cell r="L4000" t="str">
            <v>Liverpool</v>
          </cell>
          <cell r="M4000" t="str">
            <v>North West</v>
          </cell>
          <cell r="N4000" t="str">
            <v>Benefits &amp; Credits</v>
          </cell>
          <cell r="O4000" t="str">
            <v>Benefits &amp; Credits</v>
          </cell>
          <cell r="P4000">
            <v>490329</v>
          </cell>
          <cell r="Q4000">
            <v>1.21621621621622</v>
          </cell>
          <cell r="R4000">
            <v>42</v>
          </cell>
          <cell r="S4000" t="str">
            <v>Tue</v>
          </cell>
          <cell r="T4000" t="str">
            <v>Smith Douglas</v>
          </cell>
          <cell r="U4000">
            <v>6056275</v>
          </cell>
        </row>
        <row r="4001">
          <cell r="A4001">
            <v>6024953</v>
          </cell>
          <cell r="B4001" t="str">
            <v>Cunliffe Martin</v>
          </cell>
          <cell r="C4001" t="str">
            <v>Respiratory System excl Acute Resp Tract</v>
          </cell>
          <cell r="D4001">
            <v>40393</v>
          </cell>
          <cell r="E4001">
            <v>40396</v>
          </cell>
          <cell r="F4001">
            <v>4</v>
          </cell>
          <cell r="G4001" t="str">
            <v>Higher Officer</v>
          </cell>
          <cell r="H4001" t="str">
            <v>FT</v>
          </cell>
          <cell r="I4001" t="str">
            <v>Male</v>
          </cell>
          <cell r="J4001">
            <v>1</v>
          </cell>
          <cell r="K4001" t="str">
            <v>The Guild Centre</v>
          </cell>
          <cell r="L4001" t="str">
            <v>Preston</v>
          </cell>
          <cell r="M4001" t="str">
            <v>North West</v>
          </cell>
          <cell r="N4001" t="str">
            <v>Benefits &amp; Credits</v>
          </cell>
          <cell r="O4001" t="str">
            <v>Benefits &amp; Credits</v>
          </cell>
          <cell r="P4001">
            <v>490604</v>
          </cell>
          <cell r="Q4001">
            <v>4</v>
          </cell>
          <cell r="R4001">
            <v>34</v>
          </cell>
          <cell r="S4001" t="str">
            <v>X</v>
          </cell>
          <cell r="T4001" t="str">
            <v>Nell Jane</v>
          </cell>
          <cell r="U4001">
            <v>6013655</v>
          </cell>
        </row>
        <row r="4002">
          <cell r="A4002">
            <v>6024958</v>
          </cell>
          <cell r="B4002" t="str">
            <v>Swale John</v>
          </cell>
          <cell r="C4002" t="str">
            <v>Diseases of the Digestive System</v>
          </cell>
          <cell r="D4002">
            <v>40393</v>
          </cell>
          <cell r="E4002">
            <v>40395</v>
          </cell>
          <cell r="F4002">
            <v>3</v>
          </cell>
          <cell r="G4002" t="str">
            <v>Admin Assistant</v>
          </cell>
          <cell r="H4002" t="str">
            <v>PT</v>
          </cell>
          <cell r="I4002" t="str">
            <v>Male</v>
          </cell>
          <cell r="J4002">
            <v>0.8</v>
          </cell>
          <cell r="K4002" t="str">
            <v>St Marks House</v>
          </cell>
          <cell r="L4002" t="str">
            <v>Preston</v>
          </cell>
          <cell r="M4002" t="str">
            <v>North West</v>
          </cell>
          <cell r="N4002" t="str">
            <v>Benefits &amp; Credits</v>
          </cell>
          <cell r="O4002" t="str">
            <v>Benefits &amp; Credits</v>
          </cell>
          <cell r="P4002">
            <v>490346</v>
          </cell>
          <cell r="Q4002">
            <v>3</v>
          </cell>
          <cell r="R4002">
            <v>63</v>
          </cell>
          <cell r="S4002" t="str">
            <v>X</v>
          </cell>
          <cell r="T4002" t="str">
            <v>Cunningham Elizabeth</v>
          </cell>
          <cell r="U4002">
            <v>6023498</v>
          </cell>
        </row>
        <row r="4003">
          <cell r="A4003">
            <v>6024681</v>
          </cell>
          <cell r="B4003" t="str">
            <v>Thomason Jacky</v>
          </cell>
          <cell r="C4003" t="str">
            <v>Infectious and Parasitic Diseases</v>
          </cell>
          <cell r="D4003">
            <v>40393</v>
          </cell>
          <cell r="E4003">
            <v>40396</v>
          </cell>
          <cell r="F4003">
            <v>4</v>
          </cell>
          <cell r="G4003" t="str">
            <v>Officer</v>
          </cell>
          <cell r="H4003" t="str">
            <v>FT</v>
          </cell>
          <cell r="I4003" t="str">
            <v>Female</v>
          </cell>
          <cell r="J4003">
            <v>1</v>
          </cell>
          <cell r="K4003" t="str">
            <v>St Marks House</v>
          </cell>
          <cell r="L4003" t="str">
            <v>Preston</v>
          </cell>
          <cell r="M4003" t="str">
            <v>North West</v>
          </cell>
          <cell r="N4003" t="str">
            <v>Benefits &amp; Credits</v>
          </cell>
          <cell r="O4003" t="str">
            <v>Benefits &amp; Credits</v>
          </cell>
          <cell r="P4003">
            <v>490345</v>
          </cell>
          <cell r="Q4003">
            <v>4</v>
          </cell>
          <cell r="R4003">
            <v>36</v>
          </cell>
          <cell r="S4003" t="str">
            <v>X</v>
          </cell>
          <cell r="T4003" t="str">
            <v>Almond Lesley</v>
          </cell>
          <cell r="U4003">
            <v>6023322</v>
          </cell>
        </row>
        <row r="4004">
          <cell r="A4004">
            <v>6024651</v>
          </cell>
          <cell r="B4004" t="str">
            <v>Worswick Kelly</v>
          </cell>
          <cell r="C4004" t="str">
            <v>Mental &amp; Behavioural excl Stress Related</v>
          </cell>
          <cell r="D4004">
            <v>40393</v>
          </cell>
          <cell r="E4004">
            <v>40394</v>
          </cell>
          <cell r="F4004">
            <v>2</v>
          </cell>
          <cell r="G4004" t="str">
            <v>Higher Officer</v>
          </cell>
          <cell r="H4004" t="str">
            <v>FT</v>
          </cell>
          <cell r="I4004" t="str">
            <v>Female</v>
          </cell>
          <cell r="J4004">
            <v>1</v>
          </cell>
          <cell r="K4004" t="str">
            <v>St Marks House</v>
          </cell>
          <cell r="L4004" t="str">
            <v>Preston</v>
          </cell>
          <cell r="M4004" t="str">
            <v>North West</v>
          </cell>
          <cell r="N4004" t="str">
            <v>Benefits &amp; Credits</v>
          </cell>
          <cell r="O4004" t="str">
            <v>Benefits &amp; Credits</v>
          </cell>
          <cell r="P4004">
            <v>490379</v>
          </cell>
          <cell r="Q4004">
            <v>2</v>
          </cell>
          <cell r="R4004">
            <v>34</v>
          </cell>
          <cell r="S4004" t="str">
            <v>X</v>
          </cell>
          <cell r="T4004" t="str">
            <v>Maudsley Stephen</v>
          </cell>
          <cell r="U4004">
            <v>6024319</v>
          </cell>
        </row>
        <row r="4005">
          <cell r="A4005">
            <v>6024240</v>
          </cell>
          <cell r="B4005" t="str">
            <v>Bland Simon</v>
          </cell>
          <cell r="C4005" t="str">
            <v>Diseases of the Nervous System</v>
          </cell>
          <cell r="D4005">
            <v>40393</v>
          </cell>
          <cell r="E4005">
            <v>40393</v>
          </cell>
          <cell r="F4005">
            <v>1</v>
          </cell>
          <cell r="G4005" t="str">
            <v>Higher Officer</v>
          </cell>
          <cell r="H4005" t="str">
            <v>FT</v>
          </cell>
          <cell r="I4005" t="str">
            <v>Male</v>
          </cell>
          <cell r="J4005">
            <v>1</v>
          </cell>
          <cell r="K4005" t="str">
            <v>Diadem House</v>
          </cell>
          <cell r="L4005" t="str">
            <v>Preston</v>
          </cell>
          <cell r="M4005" t="str">
            <v>North West</v>
          </cell>
          <cell r="N4005" t="str">
            <v>Benefits &amp; Credits</v>
          </cell>
          <cell r="O4005" t="str">
            <v>Benefits &amp; Credits</v>
          </cell>
          <cell r="P4005">
            <v>490740</v>
          </cell>
          <cell r="Q4005">
            <v>1</v>
          </cell>
          <cell r="R4005">
            <v>50</v>
          </cell>
          <cell r="S4005" t="str">
            <v>Tue</v>
          </cell>
          <cell r="T4005" t="str">
            <v>Park Shirley</v>
          </cell>
          <cell r="U4005">
            <v>2371987</v>
          </cell>
        </row>
        <row r="4006">
          <cell r="A4006">
            <v>6046721</v>
          </cell>
          <cell r="B4006" t="str">
            <v>Johnstone Dianne</v>
          </cell>
          <cell r="C4006" t="str">
            <v>Musculoskeletal and Connective Tissue</v>
          </cell>
          <cell r="D4006">
            <v>40393</v>
          </cell>
          <cell r="E4006">
            <v>40461</v>
          </cell>
          <cell r="F4006">
            <v>48</v>
          </cell>
          <cell r="G4006" t="str">
            <v>Assistant Officer</v>
          </cell>
          <cell r="H4006" t="str">
            <v>FT</v>
          </cell>
          <cell r="I4006" t="str">
            <v>Female</v>
          </cell>
          <cell r="J4006">
            <v>1</v>
          </cell>
          <cell r="K4006" t="str">
            <v>Ryscar House</v>
          </cell>
          <cell r="L4006" t="str">
            <v>Blackpool</v>
          </cell>
          <cell r="M4006" t="str">
            <v>North West</v>
          </cell>
          <cell r="N4006" t="str">
            <v>Benefits &amp; Credits</v>
          </cell>
          <cell r="O4006" t="str">
            <v>Benefits &amp; Credits</v>
          </cell>
          <cell r="P4006">
            <v>490704</v>
          </cell>
          <cell r="Q4006">
            <v>48</v>
          </cell>
          <cell r="R4006">
            <v>41</v>
          </cell>
          <cell r="S4006" t="str">
            <v>X</v>
          </cell>
          <cell r="T4006" t="str">
            <v>Abram Roberta</v>
          </cell>
          <cell r="U4006">
            <v>6023229</v>
          </cell>
        </row>
        <row r="4007">
          <cell r="A4007">
            <v>6096643</v>
          </cell>
          <cell r="B4007" t="str">
            <v>Stott Andrew</v>
          </cell>
          <cell r="C4007" t="str">
            <v>Infectious and Parasitic Diseases</v>
          </cell>
          <cell r="D4007">
            <v>40393</v>
          </cell>
          <cell r="E4007">
            <v>40393</v>
          </cell>
          <cell r="F4007">
            <v>1</v>
          </cell>
          <cell r="G4007" t="str">
            <v>Assistant Officer</v>
          </cell>
          <cell r="H4007" t="str">
            <v>FT</v>
          </cell>
          <cell r="I4007" t="str">
            <v>Male</v>
          </cell>
          <cell r="J4007">
            <v>1</v>
          </cell>
          <cell r="K4007" t="str">
            <v>63 College Street</v>
          </cell>
          <cell r="L4007" t="str">
            <v>St Helens</v>
          </cell>
          <cell r="M4007" t="str">
            <v>North West</v>
          </cell>
          <cell r="N4007" t="str">
            <v>Benefits &amp; Credits</v>
          </cell>
          <cell r="O4007" t="str">
            <v>Benefits &amp; Credits</v>
          </cell>
          <cell r="P4007">
            <v>490348</v>
          </cell>
          <cell r="Q4007">
            <v>1</v>
          </cell>
          <cell r="R4007">
            <v>22</v>
          </cell>
          <cell r="S4007" t="str">
            <v>Tue</v>
          </cell>
          <cell r="T4007" t="str">
            <v>Rawsthorne Sandra</v>
          </cell>
          <cell r="U4007">
            <v>2609916</v>
          </cell>
        </row>
        <row r="4008">
          <cell r="A4008">
            <v>6096511</v>
          </cell>
          <cell r="B4008" t="str">
            <v>Crankshaw Louise</v>
          </cell>
          <cell r="C4008" t="str">
            <v>Skin and Subcutaneous Tissue</v>
          </cell>
          <cell r="D4008">
            <v>40393</v>
          </cell>
          <cell r="E4008">
            <v>40394</v>
          </cell>
          <cell r="F4008">
            <v>2</v>
          </cell>
          <cell r="G4008" t="str">
            <v>Assistant Officer</v>
          </cell>
          <cell r="H4008" t="str">
            <v>FT</v>
          </cell>
          <cell r="I4008" t="str">
            <v>Female</v>
          </cell>
          <cell r="J4008">
            <v>1</v>
          </cell>
          <cell r="K4008" t="str">
            <v>Comben House</v>
          </cell>
          <cell r="L4008" t="str">
            <v>Liverpool</v>
          </cell>
          <cell r="M4008" t="str">
            <v>North West</v>
          </cell>
          <cell r="N4008" t="str">
            <v>Benefits &amp; Credits</v>
          </cell>
          <cell r="O4008" t="str">
            <v>Benefits &amp; Credits</v>
          </cell>
          <cell r="P4008">
            <v>490314</v>
          </cell>
          <cell r="Q4008">
            <v>2</v>
          </cell>
          <cell r="R4008">
            <v>26</v>
          </cell>
          <cell r="S4008" t="str">
            <v>X</v>
          </cell>
          <cell r="T4008" t="str">
            <v>Milton Jacqueline</v>
          </cell>
          <cell r="U4008">
            <v>6026294</v>
          </cell>
        </row>
        <row r="4009">
          <cell r="A4009">
            <v>6095143</v>
          </cell>
          <cell r="B4009" t="str">
            <v>Sheehan Neil</v>
          </cell>
          <cell r="C4009" t="str">
            <v>Acute Upper Respiratory Tract Infections</v>
          </cell>
          <cell r="D4009">
            <v>40393</v>
          </cell>
          <cell r="E4009">
            <v>40396</v>
          </cell>
          <cell r="F4009">
            <v>4</v>
          </cell>
          <cell r="G4009" t="str">
            <v>Assistant Officer</v>
          </cell>
          <cell r="H4009" t="str">
            <v>FT</v>
          </cell>
          <cell r="I4009" t="str">
            <v>Male</v>
          </cell>
          <cell r="J4009">
            <v>1</v>
          </cell>
          <cell r="K4009" t="str">
            <v>Graeme House</v>
          </cell>
          <cell r="L4009" t="str">
            <v>Liverpool</v>
          </cell>
          <cell r="M4009" t="str">
            <v>North West</v>
          </cell>
          <cell r="N4009" t="str">
            <v>Benefits &amp; Credits</v>
          </cell>
          <cell r="O4009" t="str">
            <v>Benefits &amp; Credits</v>
          </cell>
          <cell r="P4009">
            <v>490321</v>
          </cell>
          <cell r="Q4009">
            <v>4</v>
          </cell>
          <cell r="R4009">
            <v>28</v>
          </cell>
          <cell r="S4009" t="str">
            <v>X</v>
          </cell>
          <cell r="T4009" t="str">
            <v>Gorst John</v>
          </cell>
          <cell r="U4009">
            <v>6025017</v>
          </cell>
        </row>
        <row r="4010">
          <cell r="A4010">
            <v>6023254</v>
          </cell>
          <cell r="B4010" t="str">
            <v>Kirkham Pamela</v>
          </cell>
          <cell r="C4010" t="str">
            <v>Diseases of the Digestive System</v>
          </cell>
          <cell r="D4010">
            <v>40393</v>
          </cell>
          <cell r="E4010">
            <v>40393</v>
          </cell>
          <cell r="F4010">
            <v>1</v>
          </cell>
          <cell r="G4010" t="str">
            <v>Officer</v>
          </cell>
          <cell r="H4010" t="str">
            <v>FT</v>
          </cell>
          <cell r="I4010" t="str">
            <v>Female</v>
          </cell>
          <cell r="J4010">
            <v>1</v>
          </cell>
          <cell r="K4010" t="str">
            <v>Unicentre</v>
          </cell>
          <cell r="L4010" t="str">
            <v>Preston</v>
          </cell>
          <cell r="M4010" t="str">
            <v>North West</v>
          </cell>
          <cell r="N4010" t="str">
            <v>Benefits &amp; Credits</v>
          </cell>
          <cell r="O4010" t="str">
            <v>Benefits &amp; Credits</v>
          </cell>
          <cell r="P4010">
            <v>490329</v>
          </cell>
          <cell r="Q4010">
            <v>1</v>
          </cell>
          <cell r="R4010">
            <v>52</v>
          </cell>
          <cell r="S4010" t="str">
            <v>Tue</v>
          </cell>
          <cell r="T4010" t="str">
            <v>Cadman Anne</v>
          </cell>
          <cell r="U4010">
            <v>6024932</v>
          </cell>
        </row>
        <row r="4011">
          <cell r="A4011">
            <v>6025938</v>
          </cell>
          <cell r="B4011" t="str">
            <v>Gracey Raymond</v>
          </cell>
          <cell r="C4011" t="str">
            <v>Musculoskeletal and Connective Tissue</v>
          </cell>
          <cell r="D4011">
            <v>40393</v>
          </cell>
          <cell r="E4011">
            <v>40395</v>
          </cell>
          <cell r="F4011">
            <v>3</v>
          </cell>
          <cell r="G4011" t="str">
            <v>Assistant Officer</v>
          </cell>
          <cell r="H4011" t="str">
            <v>PT</v>
          </cell>
          <cell r="I4011" t="str">
            <v>Male</v>
          </cell>
          <cell r="J4011">
            <v>0.6</v>
          </cell>
          <cell r="K4011" t="str">
            <v>The Guild Centre</v>
          </cell>
          <cell r="L4011" t="str">
            <v>Preston</v>
          </cell>
          <cell r="M4011" t="str">
            <v>North West</v>
          </cell>
          <cell r="N4011" t="str">
            <v>Benefits &amp; Credits</v>
          </cell>
          <cell r="O4011" t="str">
            <v>Benefits &amp; Credits</v>
          </cell>
          <cell r="P4011">
            <v>490741</v>
          </cell>
          <cell r="Q4011">
            <v>3</v>
          </cell>
          <cell r="R4011">
            <v>66</v>
          </cell>
          <cell r="S4011" t="str">
            <v>X</v>
          </cell>
          <cell r="T4011" t="str">
            <v>Doyle Beverley</v>
          </cell>
          <cell r="U4011">
            <v>3382419</v>
          </cell>
        </row>
        <row r="4012">
          <cell r="A4012">
            <v>6027792</v>
          </cell>
          <cell r="B4012" t="str">
            <v>Starritt Stephanie</v>
          </cell>
          <cell r="C4012" t="str">
            <v>Neoplasms</v>
          </cell>
          <cell r="D4012">
            <v>40393</v>
          </cell>
          <cell r="E4012">
            <v>40759</v>
          </cell>
          <cell r="F4012">
            <v>126</v>
          </cell>
          <cell r="G4012" t="str">
            <v>Assistant Officer</v>
          </cell>
          <cell r="H4012" t="str">
            <v>FT</v>
          </cell>
          <cell r="I4012" t="str">
            <v>Female</v>
          </cell>
          <cell r="J4012">
            <v>1</v>
          </cell>
          <cell r="K4012" t="str">
            <v>Millennium House</v>
          </cell>
          <cell r="L4012" t="str">
            <v>Belfast</v>
          </cell>
          <cell r="M4012" t="str">
            <v>Northern Ireland</v>
          </cell>
          <cell r="N4012" t="str">
            <v>Benefits &amp; Credits</v>
          </cell>
          <cell r="O4012" t="str">
            <v>Benefits &amp; Credits</v>
          </cell>
          <cell r="P4012">
            <v>490706</v>
          </cell>
          <cell r="Q4012">
            <v>126</v>
          </cell>
          <cell r="R4012">
            <v>54</v>
          </cell>
          <cell r="S4012" t="str">
            <v>X</v>
          </cell>
          <cell r="T4012" t="str">
            <v>Page Stephen</v>
          </cell>
          <cell r="U4012">
            <v>6049510</v>
          </cell>
        </row>
        <row r="4013">
          <cell r="A4013">
            <v>6027128</v>
          </cell>
          <cell r="B4013" t="str">
            <v>Suleman Naseema</v>
          </cell>
          <cell r="C4013" t="str">
            <v>Musculoskeletal and Connective Tissue</v>
          </cell>
          <cell r="D4013">
            <v>40393</v>
          </cell>
          <cell r="E4013">
            <v>40465</v>
          </cell>
          <cell r="F4013">
            <v>33</v>
          </cell>
          <cell r="G4013" t="str">
            <v>Assistant Officer</v>
          </cell>
          <cell r="H4013" t="str">
            <v>PT</v>
          </cell>
          <cell r="I4013" t="str">
            <v>Female</v>
          </cell>
          <cell r="J4013">
            <v>0.54</v>
          </cell>
          <cell r="K4013" t="str">
            <v>Unicentre</v>
          </cell>
          <cell r="L4013" t="str">
            <v>Preston</v>
          </cell>
          <cell r="M4013" t="str">
            <v>North West</v>
          </cell>
          <cell r="N4013" t="str">
            <v>Benefits &amp; Credits</v>
          </cell>
          <cell r="O4013" t="str">
            <v>Benefits &amp; Credits</v>
          </cell>
          <cell r="P4013">
            <v>490316</v>
          </cell>
          <cell r="Q4013">
            <v>29.729729729729701</v>
          </cell>
          <cell r="R4013">
            <v>51</v>
          </cell>
          <cell r="S4013" t="str">
            <v>X</v>
          </cell>
          <cell r="T4013" t="str">
            <v>Mayoh Michelle</v>
          </cell>
          <cell r="U4013">
            <v>6025629</v>
          </cell>
        </row>
        <row r="4014">
          <cell r="A4014">
            <v>6025956</v>
          </cell>
          <cell r="B4014" t="str">
            <v>Whittle Tracy</v>
          </cell>
          <cell r="C4014" t="str">
            <v>Diseases of the Digestive System</v>
          </cell>
          <cell r="D4014">
            <v>40393</v>
          </cell>
          <cell r="E4014">
            <v>40396</v>
          </cell>
          <cell r="F4014">
            <v>4</v>
          </cell>
          <cell r="G4014" t="str">
            <v>Assistant Officer</v>
          </cell>
          <cell r="H4014" t="str">
            <v>FT</v>
          </cell>
          <cell r="I4014" t="str">
            <v>Female</v>
          </cell>
          <cell r="J4014">
            <v>1</v>
          </cell>
          <cell r="K4014" t="str">
            <v>Unicentre</v>
          </cell>
          <cell r="L4014" t="str">
            <v>Preston</v>
          </cell>
          <cell r="M4014" t="str">
            <v>North West</v>
          </cell>
          <cell r="N4014" t="str">
            <v>Benefits &amp; Credits</v>
          </cell>
          <cell r="O4014" t="str">
            <v>Benefits &amp; Credits</v>
          </cell>
          <cell r="P4014">
            <v>490311</v>
          </cell>
          <cell r="Q4014">
            <v>4</v>
          </cell>
          <cell r="R4014">
            <v>45</v>
          </cell>
          <cell r="S4014" t="str">
            <v>X</v>
          </cell>
          <cell r="T4014" t="str">
            <v>Clayton Wendy</v>
          </cell>
          <cell r="U4014">
            <v>6024300</v>
          </cell>
        </row>
        <row r="4015">
          <cell r="A4015">
            <v>6049775</v>
          </cell>
          <cell r="B4015" t="str">
            <v>Pollock Anne</v>
          </cell>
          <cell r="C4015" t="str">
            <v>Mental &amp; Behavioural  - Stress Related</v>
          </cell>
          <cell r="D4015">
            <v>40393</v>
          </cell>
          <cell r="E4015">
            <v>40394</v>
          </cell>
          <cell r="F4015">
            <v>2</v>
          </cell>
          <cell r="G4015" t="str">
            <v>Admin Assistant</v>
          </cell>
          <cell r="H4015" t="str">
            <v>PT</v>
          </cell>
          <cell r="I4015" t="str">
            <v>Female</v>
          </cell>
          <cell r="J4015">
            <v>0.81</v>
          </cell>
          <cell r="K4015" t="str">
            <v>St Marks House</v>
          </cell>
          <cell r="L4015" t="str">
            <v>Preston</v>
          </cell>
          <cell r="M4015" t="str">
            <v>North West</v>
          </cell>
          <cell r="N4015" t="str">
            <v>Benefits &amp; Credits</v>
          </cell>
          <cell r="O4015" t="str">
            <v>Benefits &amp; Credits</v>
          </cell>
          <cell r="P4015">
            <v>490346</v>
          </cell>
          <cell r="Q4015">
            <v>1.6216216216216199</v>
          </cell>
          <cell r="R4015">
            <v>58</v>
          </cell>
          <cell r="S4015" t="str">
            <v>X</v>
          </cell>
          <cell r="T4015" t="str">
            <v>Cunningham Elizabeth</v>
          </cell>
          <cell r="U4015">
            <v>6023498</v>
          </cell>
        </row>
        <row r="4016">
          <cell r="A4016">
            <v>6009152</v>
          </cell>
          <cell r="B4016" t="str">
            <v>Hilton David</v>
          </cell>
          <cell r="C4016" t="str">
            <v>Upper Limb Disorder</v>
          </cell>
          <cell r="D4016">
            <v>40393</v>
          </cell>
          <cell r="E4016">
            <v>40402</v>
          </cell>
          <cell r="F4016">
            <v>8</v>
          </cell>
          <cell r="G4016" t="str">
            <v>Assistant Officer</v>
          </cell>
          <cell r="H4016" t="str">
            <v>FT</v>
          </cell>
          <cell r="I4016" t="str">
            <v>Male</v>
          </cell>
          <cell r="J4016">
            <v>1</v>
          </cell>
          <cell r="K4016" t="str">
            <v>Comben House</v>
          </cell>
          <cell r="L4016" t="str">
            <v>Liverpool</v>
          </cell>
          <cell r="M4016" t="str">
            <v>North West</v>
          </cell>
          <cell r="N4016" t="str">
            <v>Benefits &amp; Credits</v>
          </cell>
          <cell r="O4016" t="str">
            <v>Benefits &amp; Credits</v>
          </cell>
          <cell r="P4016">
            <v>490314</v>
          </cell>
          <cell r="Q4016">
            <v>8</v>
          </cell>
          <cell r="R4016">
            <v>30</v>
          </cell>
          <cell r="S4016" t="str">
            <v>X</v>
          </cell>
          <cell r="T4016" t="str">
            <v>Milton Jacqueline</v>
          </cell>
          <cell r="U4016">
            <v>6026294</v>
          </cell>
        </row>
        <row r="4017">
          <cell r="A4017">
            <v>6099408</v>
          </cell>
          <cell r="B4017" t="str">
            <v>Shobo Simon</v>
          </cell>
          <cell r="C4017" t="str">
            <v>Diseases of the Digestive System</v>
          </cell>
          <cell r="D4017">
            <v>40393</v>
          </cell>
          <cell r="E4017">
            <v>40393</v>
          </cell>
          <cell r="F4017">
            <v>1</v>
          </cell>
          <cell r="G4017" t="str">
            <v>Assistant Officer</v>
          </cell>
          <cell r="H4017" t="str">
            <v>FT</v>
          </cell>
          <cell r="I4017" t="str">
            <v>Male</v>
          </cell>
          <cell r="J4017">
            <v>1</v>
          </cell>
          <cell r="K4017" t="str">
            <v>Waterview Park</v>
          </cell>
          <cell r="L4017" t="str">
            <v>Washington</v>
          </cell>
          <cell r="M4017" t="str">
            <v>North East</v>
          </cell>
          <cell r="N4017" t="str">
            <v>Benefits &amp; Credits</v>
          </cell>
          <cell r="O4017" t="str">
            <v>Benefits &amp; Credits</v>
          </cell>
          <cell r="P4017">
            <v>490351</v>
          </cell>
          <cell r="Q4017">
            <v>1</v>
          </cell>
          <cell r="R4017">
            <v>28</v>
          </cell>
          <cell r="S4017" t="str">
            <v>Tue</v>
          </cell>
          <cell r="T4017" t="str">
            <v>Wallace Claire</v>
          </cell>
          <cell r="U4017">
            <v>7121007</v>
          </cell>
        </row>
        <row r="4018">
          <cell r="A4018">
            <v>6041054</v>
          </cell>
          <cell r="B4018" t="str">
            <v>Kieran Vincent</v>
          </cell>
          <cell r="C4018" t="str">
            <v>Neoplasms</v>
          </cell>
          <cell r="D4018">
            <v>40393</v>
          </cell>
          <cell r="E4018">
            <v>40449</v>
          </cell>
          <cell r="F4018">
            <v>24</v>
          </cell>
          <cell r="G4018" t="str">
            <v>Admin Assistant</v>
          </cell>
          <cell r="H4018" t="str">
            <v>PT</v>
          </cell>
          <cell r="I4018" t="str">
            <v>Male</v>
          </cell>
          <cell r="J4018">
            <v>0.56999999999999995</v>
          </cell>
          <cell r="K4018" t="str">
            <v>Unicentre</v>
          </cell>
          <cell r="L4018" t="str">
            <v>Preston</v>
          </cell>
          <cell r="M4018" t="str">
            <v>North West</v>
          </cell>
          <cell r="N4018" t="str">
            <v>Benefits &amp; Credits</v>
          </cell>
          <cell r="O4018" t="str">
            <v>Benefits &amp; Credits</v>
          </cell>
          <cell r="P4018">
            <v>490316</v>
          </cell>
          <cell r="Q4018">
            <v>22.702702702702702</v>
          </cell>
          <cell r="R4018">
            <v>61</v>
          </cell>
          <cell r="S4018" t="str">
            <v>X</v>
          </cell>
          <cell r="T4018" t="str">
            <v>Gordon Stuart</v>
          </cell>
          <cell r="U4018">
            <v>6025023</v>
          </cell>
        </row>
        <row r="4019">
          <cell r="A4019">
            <v>6044298</v>
          </cell>
          <cell r="B4019" t="str">
            <v>Polsinelli Luciano</v>
          </cell>
          <cell r="C4019" t="str">
            <v>Non-Specific Back Pain</v>
          </cell>
          <cell r="D4019">
            <v>40393</v>
          </cell>
          <cell r="E4019">
            <v>40396</v>
          </cell>
          <cell r="F4019">
            <v>4</v>
          </cell>
          <cell r="G4019" t="str">
            <v>Assistant Officer</v>
          </cell>
          <cell r="H4019" t="str">
            <v>FT</v>
          </cell>
          <cell r="I4019" t="str">
            <v>Male</v>
          </cell>
          <cell r="J4019">
            <v>1</v>
          </cell>
          <cell r="K4019" t="str">
            <v>The Guild Centre</v>
          </cell>
          <cell r="L4019" t="str">
            <v>Preston</v>
          </cell>
          <cell r="M4019" t="str">
            <v>North West</v>
          </cell>
          <cell r="N4019" t="str">
            <v>Benefits &amp; Credits</v>
          </cell>
          <cell r="O4019" t="str">
            <v>Benefits &amp; Credits</v>
          </cell>
          <cell r="P4019">
            <v>490346</v>
          </cell>
          <cell r="Q4019">
            <v>4</v>
          </cell>
          <cell r="R4019">
            <v>34</v>
          </cell>
          <cell r="S4019" t="str">
            <v>X</v>
          </cell>
          <cell r="T4019" t="str">
            <v>Mills Lisa</v>
          </cell>
          <cell r="U4019">
            <v>6042756</v>
          </cell>
        </row>
        <row r="4020">
          <cell r="A4020">
            <v>6068718</v>
          </cell>
          <cell r="B4020" t="str">
            <v>Hamilton Deborah</v>
          </cell>
          <cell r="C4020" t="str">
            <v>Musculoskeletal and Connective Tissue</v>
          </cell>
          <cell r="D4020">
            <v>40393</v>
          </cell>
          <cell r="E4020">
            <v>40759</v>
          </cell>
          <cell r="F4020">
            <v>126</v>
          </cell>
          <cell r="G4020" t="str">
            <v>Admin Assistant</v>
          </cell>
          <cell r="H4020" t="str">
            <v>FT</v>
          </cell>
          <cell r="I4020" t="str">
            <v>Female</v>
          </cell>
          <cell r="J4020">
            <v>1</v>
          </cell>
          <cell r="K4020" t="str">
            <v>Waterview Park</v>
          </cell>
          <cell r="L4020" t="str">
            <v>Washington</v>
          </cell>
          <cell r="M4020" t="str">
            <v>North East</v>
          </cell>
          <cell r="N4020" t="str">
            <v>Benefits &amp; Credits</v>
          </cell>
          <cell r="O4020" t="str">
            <v>Benefits &amp; Credits</v>
          </cell>
          <cell r="P4020">
            <v>490362</v>
          </cell>
          <cell r="Q4020">
            <v>126</v>
          </cell>
          <cell r="R4020">
            <v>49</v>
          </cell>
          <cell r="S4020" t="str">
            <v>X</v>
          </cell>
          <cell r="T4020" t="str">
            <v>Dowell Angela</v>
          </cell>
          <cell r="U4020">
            <v>6067175</v>
          </cell>
        </row>
        <row r="4021">
          <cell r="A4021">
            <v>6067628</v>
          </cell>
          <cell r="B4021" t="str">
            <v>Gray Karen</v>
          </cell>
          <cell r="C4021" t="str">
            <v>Infectious and Parasitic Diseases</v>
          </cell>
          <cell r="D4021">
            <v>40393</v>
          </cell>
          <cell r="E4021">
            <v>40393</v>
          </cell>
          <cell r="F4021">
            <v>1</v>
          </cell>
          <cell r="G4021" t="str">
            <v>Assistant Officer</v>
          </cell>
          <cell r="H4021" t="str">
            <v>FT</v>
          </cell>
          <cell r="I4021" t="str">
            <v>Female</v>
          </cell>
          <cell r="J4021">
            <v>1</v>
          </cell>
          <cell r="K4021" t="str">
            <v>Waterview Park</v>
          </cell>
          <cell r="L4021" t="str">
            <v>Washington</v>
          </cell>
          <cell r="M4021" t="str">
            <v>North East</v>
          </cell>
          <cell r="N4021" t="str">
            <v>Benefits &amp; Credits</v>
          </cell>
          <cell r="O4021" t="str">
            <v>Benefits &amp; Credits</v>
          </cell>
          <cell r="P4021">
            <v>490362</v>
          </cell>
          <cell r="Q4021">
            <v>1</v>
          </cell>
          <cell r="R4021">
            <v>48</v>
          </cell>
          <cell r="S4021" t="str">
            <v>Tue</v>
          </cell>
          <cell r="T4021" t="str">
            <v>Lee Janice</v>
          </cell>
          <cell r="U4021">
            <v>6067606</v>
          </cell>
        </row>
        <row r="4022">
          <cell r="A4022">
            <v>6068795</v>
          </cell>
          <cell r="B4022" t="str">
            <v>Taylor Audene</v>
          </cell>
          <cell r="C4022" t="str">
            <v>Respiratory System excl Acute Resp Tract</v>
          </cell>
          <cell r="D4022">
            <v>40393</v>
          </cell>
          <cell r="E4022">
            <v>40393</v>
          </cell>
          <cell r="F4022">
            <v>1</v>
          </cell>
          <cell r="G4022" t="str">
            <v>Assistant Officer</v>
          </cell>
          <cell r="H4022" t="str">
            <v>FT</v>
          </cell>
          <cell r="I4022" t="str">
            <v>Female</v>
          </cell>
          <cell r="J4022">
            <v>1</v>
          </cell>
          <cell r="K4022" t="str">
            <v>Waterview Park</v>
          </cell>
          <cell r="L4022" t="str">
            <v>Washington</v>
          </cell>
          <cell r="M4022" t="str">
            <v>North East</v>
          </cell>
          <cell r="N4022" t="str">
            <v>Benefits &amp; Credits</v>
          </cell>
          <cell r="O4022" t="str">
            <v>Benefits &amp; Credits</v>
          </cell>
          <cell r="P4022">
            <v>490351</v>
          </cell>
          <cell r="Q4022">
            <v>1</v>
          </cell>
          <cell r="R4022">
            <v>36</v>
          </cell>
          <cell r="S4022" t="str">
            <v>Tue</v>
          </cell>
          <cell r="T4022" t="str">
            <v>Birkett Martine</v>
          </cell>
          <cell r="U4022">
            <v>6067277</v>
          </cell>
        </row>
        <row r="4023">
          <cell r="A4023">
            <v>6068165</v>
          </cell>
          <cell r="B4023" t="str">
            <v>Orrell Claire</v>
          </cell>
          <cell r="C4023" t="str">
            <v>Diseases of the Digestive System</v>
          </cell>
          <cell r="D4023">
            <v>40393</v>
          </cell>
          <cell r="E4023">
            <v>40394</v>
          </cell>
          <cell r="F4023">
            <v>2</v>
          </cell>
          <cell r="G4023" t="str">
            <v>Assistant Officer</v>
          </cell>
          <cell r="H4023" t="str">
            <v>PT</v>
          </cell>
          <cell r="I4023" t="str">
            <v>Female</v>
          </cell>
          <cell r="J4023">
            <v>0.65</v>
          </cell>
          <cell r="K4023" t="str">
            <v>Waterview Park</v>
          </cell>
          <cell r="L4023" t="str">
            <v>Washington</v>
          </cell>
          <cell r="M4023" t="str">
            <v>North East</v>
          </cell>
          <cell r="N4023" t="str">
            <v>Benefits &amp; Credits</v>
          </cell>
          <cell r="O4023" t="str">
            <v>Benefits &amp; Credits</v>
          </cell>
          <cell r="P4023">
            <v>490351</v>
          </cell>
          <cell r="Q4023">
            <v>1.2972972972973</v>
          </cell>
          <cell r="R4023">
            <v>36</v>
          </cell>
          <cell r="S4023" t="str">
            <v>X</v>
          </cell>
          <cell r="T4023" t="str">
            <v>Doran Suzanne</v>
          </cell>
          <cell r="U4023">
            <v>6067515</v>
          </cell>
        </row>
        <row r="4024">
          <cell r="A4024">
            <v>4368835</v>
          </cell>
          <cell r="B4024" t="str">
            <v>Saunders Paula</v>
          </cell>
          <cell r="C4024" t="str">
            <v>Musculoskeletal and Connective Tissue</v>
          </cell>
          <cell r="D4024">
            <v>40393</v>
          </cell>
          <cell r="E4024">
            <v>40400</v>
          </cell>
          <cell r="F4024">
            <v>6</v>
          </cell>
          <cell r="G4024" t="str">
            <v>Assistant Officer</v>
          </cell>
          <cell r="H4024" t="str">
            <v>FT</v>
          </cell>
          <cell r="I4024" t="str">
            <v>Female</v>
          </cell>
          <cell r="J4024">
            <v>1</v>
          </cell>
          <cell r="K4024" t="str">
            <v>Imperial Court Building</v>
          </cell>
          <cell r="L4024" t="str">
            <v>Liverpool</v>
          </cell>
          <cell r="M4024" t="str">
            <v>North West</v>
          </cell>
          <cell r="N4024" t="str">
            <v>Benefits &amp; Credits</v>
          </cell>
          <cell r="O4024" t="str">
            <v>Benefits &amp; Credits</v>
          </cell>
          <cell r="P4024">
            <v>490321</v>
          </cell>
          <cell r="Q4024">
            <v>6</v>
          </cell>
          <cell r="R4024">
            <v>45</v>
          </cell>
          <cell r="S4024" t="str">
            <v>X</v>
          </cell>
          <cell r="T4024" t="str">
            <v>Mcdowall Julie</v>
          </cell>
          <cell r="U4024">
            <v>6026131</v>
          </cell>
        </row>
        <row r="4025">
          <cell r="A4025">
            <v>4411153</v>
          </cell>
          <cell r="B4025" t="str">
            <v>Cowherd Andrew</v>
          </cell>
          <cell r="C4025" t="str">
            <v>Respiratory System excl Acute Resp Tract</v>
          </cell>
          <cell r="D4025">
            <v>40393</v>
          </cell>
          <cell r="E4025">
            <v>40394</v>
          </cell>
          <cell r="F4025">
            <v>2</v>
          </cell>
          <cell r="G4025" t="str">
            <v>Officer</v>
          </cell>
          <cell r="H4025" t="str">
            <v>FT</v>
          </cell>
          <cell r="I4025" t="str">
            <v>Male</v>
          </cell>
          <cell r="J4025">
            <v>1</v>
          </cell>
          <cell r="K4025" t="str">
            <v>St Marks House</v>
          </cell>
          <cell r="L4025" t="str">
            <v>Preston</v>
          </cell>
          <cell r="M4025" t="str">
            <v>North West</v>
          </cell>
          <cell r="N4025" t="str">
            <v>Benefits &amp; Credits</v>
          </cell>
          <cell r="O4025" t="str">
            <v>Benefits &amp; Credits</v>
          </cell>
          <cell r="P4025">
            <v>490346</v>
          </cell>
          <cell r="Q4025">
            <v>2</v>
          </cell>
          <cell r="R4025">
            <v>52</v>
          </cell>
          <cell r="S4025" t="str">
            <v>X</v>
          </cell>
          <cell r="T4025" t="str">
            <v>Clayton Henry</v>
          </cell>
          <cell r="U4025">
            <v>6023484</v>
          </cell>
        </row>
        <row r="4026">
          <cell r="A4026">
            <v>4018958</v>
          </cell>
          <cell r="B4026" t="str">
            <v>Muchan Elizabeth</v>
          </cell>
          <cell r="C4026" t="str">
            <v>Diseases of the Nervous System</v>
          </cell>
          <cell r="D4026">
            <v>40393</v>
          </cell>
          <cell r="E4026">
            <v>40393</v>
          </cell>
          <cell r="F4026">
            <v>1</v>
          </cell>
          <cell r="G4026" t="str">
            <v>Officer</v>
          </cell>
          <cell r="H4026" t="str">
            <v>FT</v>
          </cell>
          <cell r="I4026" t="str">
            <v>Female</v>
          </cell>
          <cell r="J4026">
            <v>1</v>
          </cell>
          <cell r="K4026" t="str">
            <v>Queensway House</v>
          </cell>
          <cell r="L4026" t="str">
            <v>East Kilbride</v>
          </cell>
          <cell r="M4026" t="str">
            <v>Scotland</v>
          </cell>
          <cell r="N4026" t="str">
            <v>Benefits &amp; Credits</v>
          </cell>
          <cell r="O4026" t="str">
            <v>Benefits &amp; Credits</v>
          </cell>
          <cell r="P4026">
            <v>490712</v>
          </cell>
          <cell r="Q4026">
            <v>1</v>
          </cell>
          <cell r="R4026">
            <v>47</v>
          </cell>
          <cell r="S4026" t="str">
            <v>Tue</v>
          </cell>
          <cell r="T4026" t="str">
            <v>Watson Catherine</v>
          </cell>
          <cell r="U4026">
            <v>4240898</v>
          </cell>
        </row>
        <row r="4027">
          <cell r="A4027">
            <v>6073324</v>
          </cell>
          <cell r="B4027" t="str">
            <v>Bulmer Sharon</v>
          </cell>
          <cell r="C4027" t="str">
            <v>Mental &amp; Behavioural excl Stress Related</v>
          </cell>
          <cell r="D4027">
            <v>40393</v>
          </cell>
          <cell r="E4027">
            <v>40396</v>
          </cell>
          <cell r="F4027">
            <v>4</v>
          </cell>
          <cell r="G4027" t="str">
            <v>Assistant Officer</v>
          </cell>
          <cell r="H4027" t="str">
            <v>PT</v>
          </cell>
          <cell r="I4027" t="str">
            <v>Female</v>
          </cell>
          <cell r="J4027">
            <v>0.68</v>
          </cell>
          <cell r="K4027" t="str">
            <v>Waterview Park</v>
          </cell>
          <cell r="L4027" t="str">
            <v>Washington</v>
          </cell>
          <cell r="M4027" t="str">
            <v>North East</v>
          </cell>
          <cell r="N4027" t="str">
            <v>Benefits &amp; Credits</v>
          </cell>
          <cell r="O4027" t="str">
            <v>Benefits &amp; Credits</v>
          </cell>
          <cell r="P4027">
            <v>490351</v>
          </cell>
          <cell r="Q4027">
            <v>2.7027027027027</v>
          </cell>
          <cell r="R4027">
            <v>47</v>
          </cell>
          <cell r="S4027" t="str">
            <v>X</v>
          </cell>
          <cell r="T4027" t="str">
            <v>Cowen Terry</v>
          </cell>
          <cell r="U4027">
            <v>6078916</v>
          </cell>
        </row>
        <row r="4028">
          <cell r="A4028">
            <v>6072238</v>
          </cell>
          <cell r="B4028" t="str">
            <v>Woodhouse Sean</v>
          </cell>
          <cell r="C4028" t="str">
            <v>Mental &amp; Behavioural  - Stress Related</v>
          </cell>
          <cell r="D4028">
            <v>40393</v>
          </cell>
          <cell r="E4028">
            <v>40464</v>
          </cell>
          <cell r="F4028">
            <v>51</v>
          </cell>
          <cell r="G4028" t="str">
            <v>Assistant Officer</v>
          </cell>
          <cell r="H4028" t="str">
            <v>FT</v>
          </cell>
          <cell r="I4028" t="str">
            <v>Male</v>
          </cell>
          <cell r="J4028">
            <v>1</v>
          </cell>
          <cell r="K4028" t="str">
            <v>Benton Park View</v>
          </cell>
          <cell r="L4028" t="str">
            <v>Newcastle upon Tyne</v>
          </cell>
          <cell r="M4028" t="str">
            <v>North East</v>
          </cell>
          <cell r="N4028" t="str">
            <v>Benefits &amp; Credits</v>
          </cell>
          <cell r="O4028" t="str">
            <v>Benefits &amp; Credits</v>
          </cell>
          <cell r="P4028">
            <v>490350</v>
          </cell>
          <cell r="Q4028">
            <v>51</v>
          </cell>
          <cell r="R4028">
            <v>23</v>
          </cell>
          <cell r="S4028" t="str">
            <v>X</v>
          </cell>
          <cell r="T4028" t="str">
            <v>Parkin Michael</v>
          </cell>
          <cell r="U4028">
            <v>6051154</v>
          </cell>
        </row>
        <row r="4029">
          <cell r="A4029">
            <v>6092698</v>
          </cell>
          <cell r="B4029" t="str">
            <v>Porter Scott</v>
          </cell>
          <cell r="C4029" t="str">
            <v>Infectious and Parasitic Diseases</v>
          </cell>
          <cell r="D4029">
            <v>40393</v>
          </cell>
          <cell r="E4029">
            <v>40395</v>
          </cell>
          <cell r="F4029">
            <v>3</v>
          </cell>
          <cell r="G4029" t="str">
            <v>Assistant Officer</v>
          </cell>
          <cell r="H4029" t="str">
            <v>PT</v>
          </cell>
          <cell r="I4029" t="str">
            <v>Male</v>
          </cell>
          <cell r="J4029">
            <v>0.54</v>
          </cell>
          <cell r="K4029" t="str">
            <v>Waterview Park</v>
          </cell>
          <cell r="L4029" t="str">
            <v>Washington</v>
          </cell>
          <cell r="M4029" t="str">
            <v>North East</v>
          </cell>
          <cell r="N4029" t="str">
            <v>Benefits &amp; Credits</v>
          </cell>
          <cell r="O4029" t="str">
            <v>Benefits &amp; Credits</v>
          </cell>
          <cell r="P4029">
            <v>490351</v>
          </cell>
          <cell r="Q4029">
            <v>1.6216216216216199</v>
          </cell>
          <cell r="R4029">
            <v>26</v>
          </cell>
          <cell r="S4029" t="str">
            <v>X</v>
          </cell>
          <cell r="T4029" t="str">
            <v>Gibson Paul</v>
          </cell>
          <cell r="U4029">
            <v>6068281</v>
          </cell>
        </row>
        <row r="4030">
          <cell r="A4030">
            <v>5294851</v>
          </cell>
          <cell r="B4030" t="str">
            <v>Beniston Catherine</v>
          </cell>
          <cell r="C4030" t="str">
            <v>Mental &amp; Behavioural excl Stress Related</v>
          </cell>
          <cell r="D4030">
            <v>40394</v>
          </cell>
          <cell r="E4030">
            <v>40410</v>
          </cell>
          <cell r="F4030">
            <v>13</v>
          </cell>
          <cell r="G4030" t="str">
            <v>Assistant Officer</v>
          </cell>
          <cell r="H4030" t="str">
            <v>FT</v>
          </cell>
          <cell r="I4030" t="str">
            <v>Female</v>
          </cell>
          <cell r="J4030">
            <v>1</v>
          </cell>
          <cell r="K4030" t="str">
            <v>St Marks House</v>
          </cell>
          <cell r="L4030" t="str">
            <v>Preston</v>
          </cell>
          <cell r="M4030" t="str">
            <v>North West</v>
          </cell>
          <cell r="N4030" t="str">
            <v>Benefits &amp; Credits</v>
          </cell>
          <cell r="O4030" t="str">
            <v>Benefits &amp; Credits</v>
          </cell>
          <cell r="P4030">
            <v>490345</v>
          </cell>
          <cell r="Q4030">
            <v>13</v>
          </cell>
          <cell r="R4030">
            <v>38</v>
          </cell>
          <cell r="S4030" t="str">
            <v>X</v>
          </cell>
          <cell r="T4030" t="str">
            <v>Thomason Jacky</v>
          </cell>
          <cell r="U4030">
            <v>6024681</v>
          </cell>
        </row>
        <row r="4031">
          <cell r="A4031">
            <v>6025725</v>
          </cell>
          <cell r="B4031" t="str">
            <v>Morris Karl</v>
          </cell>
          <cell r="C4031" t="str">
            <v>Infectious and Parasitic Diseases</v>
          </cell>
          <cell r="D4031">
            <v>40394</v>
          </cell>
          <cell r="E4031">
            <v>40400</v>
          </cell>
          <cell r="F4031">
            <v>4</v>
          </cell>
          <cell r="G4031" t="str">
            <v>Assistant Officer</v>
          </cell>
          <cell r="H4031" t="str">
            <v>PT</v>
          </cell>
          <cell r="I4031" t="str">
            <v>Male</v>
          </cell>
          <cell r="J4031">
            <v>0.97</v>
          </cell>
          <cell r="K4031" t="str">
            <v>St Marks House</v>
          </cell>
          <cell r="L4031" t="str">
            <v>Preston</v>
          </cell>
          <cell r="M4031" t="str">
            <v>North West</v>
          </cell>
          <cell r="N4031" t="str">
            <v>Benefits &amp; Credits</v>
          </cell>
          <cell r="O4031" t="str">
            <v>Benefits &amp; Credits</v>
          </cell>
          <cell r="P4031">
            <v>490329</v>
          </cell>
          <cell r="Q4031">
            <v>4.8648648648648596</v>
          </cell>
          <cell r="R4031">
            <v>35</v>
          </cell>
          <cell r="S4031" t="str">
            <v>X</v>
          </cell>
          <cell r="T4031" t="str">
            <v>Stansfield Anthony</v>
          </cell>
          <cell r="U4031">
            <v>6023543</v>
          </cell>
        </row>
        <row r="4032">
          <cell r="A4032">
            <v>6024720</v>
          </cell>
          <cell r="B4032" t="str">
            <v>Pentony Susan</v>
          </cell>
          <cell r="C4032" t="str">
            <v>Diseases of the Digestive System</v>
          </cell>
          <cell r="D4032">
            <v>40394</v>
          </cell>
          <cell r="E4032">
            <v>40396</v>
          </cell>
          <cell r="F4032">
            <v>3</v>
          </cell>
          <cell r="G4032" t="str">
            <v>Higher Officer</v>
          </cell>
          <cell r="H4032" t="str">
            <v>PT</v>
          </cell>
          <cell r="I4032" t="str">
            <v>Female</v>
          </cell>
          <cell r="J4032">
            <v>0.89</v>
          </cell>
          <cell r="K4032" t="str">
            <v>St Marys House</v>
          </cell>
          <cell r="L4032" t="str">
            <v>Preston</v>
          </cell>
          <cell r="M4032" t="str">
            <v>North West</v>
          </cell>
          <cell r="N4032" t="str">
            <v>Benefits &amp; Credits</v>
          </cell>
          <cell r="O4032" t="str">
            <v>Benefits &amp; Credits</v>
          </cell>
          <cell r="P4032">
            <v>490736</v>
          </cell>
          <cell r="Q4032">
            <v>2.6756756756756799</v>
          </cell>
          <cell r="R4032">
            <v>43</v>
          </cell>
          <cell r="S4032" t="str">
            <v>X</v>
          </cell>
          <cell r="T4032" t="str">
            <v>Stephens Elaine</v>
          </cell>
          <cell r="U4032">
            <v>6013465</v>
          </cell>
        </row>
        <row r="4033">
          <cell r="A4033">
            <v>6025796</v>
          </cell>
          <cell r="B4033" t="str">
            <v>Cannon Martin</v>
          </cell>
          <cell r="C4033" t="str">
            <v>Mental &amp; Behavioural  - Stress Related</v>
          </cell>
          <cell r="D4033">
            <v>40394</v>
          </cell>
          <cell r="E4033">
            <v>40394</v>
          </cell>
          <cell r="F4033">
            <v>1</v>
          </cell>
          <cell r="G4033" t="str">
            <v>Officer</v>
          </cell>
          <cell r="H4033" t="str">
            <v>PT</v>
          </cell>
          <cell r="I4033" t="str">
            <v>Male</v>
          </cell>
          <cell r="J4033">
            <v>0.65</v>
          </cell>
          <cell r="K4033" t="str">
            <v>St Marks House</v>
          </cell>
          <cell r="L4033" t="str">
            <v>Preston</v>
          </cell>
          <cell r="M4033" t="str">
            <v>North West</v>
          </cell>
          <cell r="N4033" t="str">
            <v>Benefits &amp; Credits</v>
          </cell>
          <cell r="O4033" t="str">
            <v>Benefits &amp; Credits</v>
          </cell>
          <cell r="P4033">
            <v>490346</v>
          </cell>
          <cell r="Q4033">
            <v>1.6216216216216199</v>
          </cell>
          <cell r="R4033">
            <v>57</v>
          </cell>
          <cell r="S4033" t="str">
            <v>Wed</v>
          </cell>
          <cell r="T4033" t="str">
            <v>Waidson Michael</v>
          </cell>
          <cell r="U4033">
            <v>6024780</v>
          </cell>
        </row>
        <row r="4034">
          <cell r="A4034">
            <v>6025709</v>
          </cell>
          <cell r="B4034" t="str">
            <v>Hackett Suzanne</v>
          </cell>
          <cell r="C4034" t="str">
            <v>Infectious and Parasitic Diseases</v>
          </cell>
          <cell r="D4034">
            <v>40394</v>
          </cell>
          <cell r="E4034">
            <v>40407</v>
          </cell>
          <cell r="F4034">
            <v>10</v>
          </cell>
          <cell r="G4034" t="str">
            <v>Assistant Officer</v>
          </cell>
          <cell r="H4034" t="str">
            <v>PT</v>
          </cell>
          <cell r="I4034" t="str">
            <v>Female</v>
          </cell>
          <cell r="J4034">
            <v>0.81</v>
          </cell>
          <cell r="K4034" t="str">
            <v>St Marks House</v>
          </cell>
          <cell r="L4034" t="str">
            <v>Preston</v>
          </cell>
          <cell r="M4034" t="str">
            <v>North West</v>
          </cell>
          <cell r="N4034" t="str">
            <v>Benefits &amp; Credits</v>
          </cell>
          <cell r="O4034" t="str">
            <v>Benefits &amp; Credits</v>
          </cell>
          <cell r="P4034">
            <v>490346</v>
          </cell>
          <cell r="Q4034">
            <v>8.1081081081081106</v>
          </cell>
          <cell r="R4034">
            <v>29</v>
          </cell>
          <cell r="S4034" t="str">
            <v>X</v>
          </cell>
          <cell r="T4034" t="str">
            <v>Davies Vanessa</v>
          </cell>
          <cell r="U4034">
            <v>6024956</v>
          </cell>
        </row>
        <row r="4035">
          <cell r="A4035">
            <v>6024290</v>
          </cell>
          <cell r="B4035" t="str">
            <v>Curwen Emma</v>
          </cell>
          <cell r="C4035" t="str">
            <v>Respiratory System excl Acute Resp Tract</v>
          </cell>
          <cell r="D4035">
            <v>40394</v>
          </cell>
          <cell r="E4035">
            <v>40396</v>
          </cell>
          <cell r="F4035">
            <v>3</v>
          </cell>
          <cell r="G4035" t="str">
            <v>Officer</v>
          </cell>
          <cell r="H4035" t="str">
            <v>PT</v>
          </cell>
          <cell r="I4035" t="str">
            <v>Female</v>
          </cell>
          <cell r="J4035">
            <v>0.81</v>
          </cell>
          <cell r="K4035" t="str">
            <v>St Marys House</v>
          </cell>
          <cell r="L4035" t="str">
            <v>Preston</v>
          </cell>
          <cell r="M4035" t="str">
            <v>North West</v>
          </cell>
          <cell r="N4035" t="str">
            <v>Benefits &amp; Credits</v>
          </cell>
          <cell r="O4035" t="str">
            <v>Benefits &amp; Credits</v>
          </cell>
          <cell r="P4035">
            <v>490327</v>
          </cell>
          <cell r="Q4035">
            <v>3.0405405405405399</v>
          </cell>
          <cell r="R4035">
            <v>37</v>
          </cell>
          <cell r="S4035" t="str">
            <v>X</v>
          </cell>
          <cell r="T4035" t="str">
            <v>Lane John</v>
          </cell>
          <cell r="U4035">
            <v>6023537</v>
          </cell>
        </row>
        <row r="4036">
          <cell r="A4036">
            <v>6023902</v>
          </cell>
          <cell r="B4036" t="str">
            <v>Nicholas-steele Gary</v>
          </cell>
          <cell r="C4036" t="str">
            <v>Musculoskeletal and Connective Tissue</v>
          </cell>
          <cell r="D4036">
            <v>40394</v>
          </cell>
          <cell r="E4036">
            <v>40431</v>
          </cell>
          <cell r="F4036">
            <v>27</v>
          </cell>
          <cell r="G4036" t="str">
            <v>Higher Officer</v>
          </cell>
          <cell r="H4036" t="str">
            <v>FT</v>
          </cell>
          <cell r="I4036" t="str">
            <v>Male</v>
          </cell>
          <cell r="J4036">
            <v>1</v>
          </cell>
          <cell r="K4036" t="str">
            <v>The Guild Centre</v>
          </cell>
          <cell r="L4036" t="str">
            <v>Preston</v>
          </cell>
          <cell r="M4036" t="str">
            <v>North West</v>
          </cell>
          <cell r="N4036" t="str">
            <v>Benefits &amp; Credits</v>
          </cell>
          <cell r="O4036" t="str">
            <v>Benefits &amp; Credits</v>
          </cell>
          <cell r="P4036">
            <v>490741</v>
          </cell>
          <cell r="Q4036">
            <v>27</v>
          </cell>
          <cell r="R4036">
            <v>47</v>
          </cell>
          <cell r="S4036" t="str">
            <v>X</v>
          </cell>
          <cell r="T4036" t="str">
            <v>Russell Nicola</v>
          </cell>
          <cell r="U4036">
            <v>6023678</v>
          </cell>
        </row>
        <row r="4037">
          <cell r="A4037">
            <v>6024897</v>
          </cell>
          <cell r="B4037" t="str">
            <v>Prew Suzanne</v>
          </cell>
          <cell r="C4037" t="str">
            <v>Injury and Poisoning</v>
          </cell>
          <cell r="D4037">
            <v>40394</v>
          </cell>
          <cell r="E4037">
            <v>40430</v>
          </cell>
          <cell r="F4037">
            <v>17</v>
          </cell>
          <cell r="G4037" t="str">
            <v>Assistant Officer</v>
          </cell>
          <cell r="H4037" t="str">
            <v>PT</v>
          </cell>
          <cell r="I4037" t="str">
            <v>Female</v>
          </cell>
          <cell r="J4037">
            <v>0.49</v>
          </cell>
          <cell r="K4037" t="str">
            <v>Unicentre</v>
          </cell>
          <cell r="L4037" t="str">
            <v>Preston</v>
          </cell>
          <cell r="M4037" t="str">
            <v>North West</v>
          </cell>
          <cell r="N4037" t="str">
            <v>Benefits &amp; Credits</v>
          </cell>
          <cell r="O4037" t="str">
            <v>Benefits &amp; Credits</v>
          </cell>
          <cell r="P4037">
            <v>490311</v>
          </cell>
          <cell r="Q4037">
            <v>13.7837837837838</v>
          </cell>
          <cell r="R4037">
            <v>48</v>
          </cell>
          <cell r="S4037" t="str">
            <v>X</v>
          </cell>
          <cell r="T4037" t="str">
            <v>Eyre Louise</v>
          </cell>
          <cell r="U4037">
            <v>6024816</v>
          </cell>
        </row>
        <row r="4038">
          <cell r="A4038">
            <v>6047471</v>
          </cell>
          <cell r="B4038" t="str">
            <v>Thompson Kelly</v>
          </cell>
          <cell r="C4038" t="str">
            <v>Not assigned</v>
          </cell>
          <cell r="D4038">
            <v>40394</v>
          </cell>
          <cell r="E4038">
            <v>40426</v>
          </cell>
          <cell r="F4038">
            <v>22</v>
          </cell>
          <cell r="G4038" t="str">
            <v>Assistant Officer</v>
          </cell>
          <cell r="H4038" t="str">
            <v>FT</v>
          </cell>
          <cell r="I4038" t="str">
            <v>Female</v>
          </cell>
          <cell r="J4038">
            <v>1</v>
          </cell>
          <cell r="K4038" t="str">
            <v>Dorchester House</v>
          </cell>
          <cell r="L4038" t="str">
            <v>Belfast</v>
          </cell>
          <cell r="M4038" t="str">
            <v>Northern Ireland</v>
          </cell>
          <cell r="N4038" t="str">
            <v>Benefits &amp; Credits</v>
          </cell>
          <cell r="O4038" t="str">
            <v>Benefits &amp; Credits</v>
          </cell>
          <cell r="P4038">
            <v>490311</v>
          </cell>
          <cell r="Q4038">
            <v>22</v>
          </cell>
          <cell r="R4038">
            <v>32</v>
          </cell>
          <cell r="S4038" t="str">
            <v>X</v>
          </cell>
          <cell r="T4038" t="str">
            <v>No Line Manager Recorded</v>
          </cell>
          <cell r="U4038">
            <v>0</v>
          </cell>
        </row>
        <row r="4039">
          <cell r="A4039">
            <v>6097935</v>
          </cell>
          <cell r="B4039" t="str">
            <v>Casson Claire</v>
          </cell>
          <cell r="C4039" t="str">
            <v>Not assigned</v>
          </cell>
          <cell r="D4039">
            <v>40394</v>
          </cell>
          <cell r="E4039">
            <v>40407</v>
          </cell>
          <cell r="F4039">
            <v>10</v>
          </cell>
          <cell r="G4039" t="str">
            <v>Assistant Officer</v>
          </cell>
          <cell r="H4039" t="str">
            <v>FT</v>
          </cell>
          <cell r="I4039" t="str">
            <v>Female</v>
          </cell>
          <cell r="J4039">
            <v>1</v>
          </cell>
          <cell r="K4039" t="str">
            <v>Ryscar House</v>
          </cell>
          <cell r="L4039" t="str">
            <v>Blackpool</v>
          </cell>
          <cell r="M4039" t="str">
            <v>North West</v>
          </cell>
          <cell r="N4039" t="str">
            <v>Benefits &amp; Credits</v>
          </cell>
          <cell r="O4039" t="str">
            <v>Benefits &amp; Credits</v>
          </cell>
          <cell r="P4039">
            <v>490704</v>
          </cell>
          <cell r="Q4039">
            <v>10</v>
          </cell>
          <cell r="R4039">
            <v>23</v>
          </cell>
          <cell r="S4039" t="str">
            <v>X</v>
          </cell>
          <cell r="T4039" t="str">
            <v>Abram Roberta</v>
          </cell>
          <cell r="U4039">
            <v>6023229</v>
          </cell>
        </row>
        <row r="4040">
          <cell r="A4040">
            <v>6023499</v>
          </cell>
          <cell r="B4040" t="str">
            <v>Holding Mark</v>
          </cell>
          <cell r="C4040" t="str">
            <v>Diseases of the Circulatory System</v>
          </cell>
          <cell r="D4040">
            <v>40394</v>
          </cell>
          <cell r="E4040">
            <v>40424</v>
          </cell>
          <cell r="F4040">
            <v>22</v>
          </cell>
          <cell r="G4040" t="str">
            <v>Assistant Officer</v>
          </cell>
          <cell r="H4040" t="str">
            <v>FT</v>
          </cell>
          <cell r="I4040" t="str">
            <v>Male</v>
          </cell>
          <cell r="J4040">
            <v>1</v>
          </cell>
          <cell r="K4040" t="str">
            <v>Unicentre</v>
          </cell>
          <cell r="L4040" t="str">
            <v>Preston</v>
          </cell>
          <cell r="M4040" t="str">
            <v>North West</v>
          </cell>
          <cell r="N4040" t="str">
            <v>Benefits &amp; Credits</v>
          </cell>
          <cell r="O4040" t="str">
            <v>Benefits &amp; Credits</v>
          </cell>
          <cell r="P4040">
            <v>490311</v>
          </cell>
          <cell r="Q4040">
            <v>22</v>
          </cell>
          <cell r="R4040">
            <v>50</v>
          </cell>
          <cell r="S4040" t="str">
            <v>X</v>
          </cell>
          <cell r="T4040" t="str">
            <v>Parkin Jacqueline</v>
          </cell>
          <cell r="U4040">
            <v>6023496</v>
          </cell>
        </row>
        <row r="4041">
          <cell r="A4041">
            <v>6025937</v>
          </cell>
          <cell r="B4041" t="str">
            <v>Hardman Bernadette</v>
          </cell>
          <cell r="C4041" t="str">
            <v>Mental &amp; Behavioural excl Stress Related</v>
          </cell>
          <cell r="D4041">
            <v>40394</v>
          </cell>
          <cell r="E4041">
            <v>40415</v>
          </cell>
          <cell r="F4041">
            <v>16</v>
          </cell>
          <cell r="G4041" t="str">
            <v>Assistant Officer</v>
          </cell>
          <cell r="H4041" t="str">
            <v>FT</v>
          </cell>
          <cell r="I4041" t="str">
            <v>Female</v>
          </cell>
          <cell r="J4041">
            <v>1</v>
          </cell>
          <cell r="K4041" t="str">
            <v>Diadem House</v>
          </cell>
          <cell r="L4041" t="str">
            <v>Preston</v>
          </cell>
          <cell r="M4041" t="str">
            <v>North West</v>
          </cell>
          <cell r="N4041" t="str">
            <v>Benefits &amp; Credits</v>
          </cell>
          <cell r="O4041" t="str">
            <v>Benefits &amp; Credits</v>
          </cell>
          <cell r="P4041">
            <v>490740</v>
          </cell>
          <cell r="Q4041">
            <v>16</v>
          </cell>
          <cell r="R4041">
            <v>45</v>
          </cell>
          <cell r="S4041" t="str">
            <v>X</v>
          </cell>
          <cell r="T4041" t="str">
            <v>Tomlinson Ann</v>
          </cell>
          <cell r="U4041">
            <v>6024151</v>
          </cell>
        </row>
        <row r="4042">
          <cell r="A4042">
            <v>6026489</v>
          </cell>
          <cell r="B4042" t="str">
            <v>Kays Claire</v>
          </cell>
          <cell r="C4042" t="str">
            <v>Acute Upper Respiratory Tract Infections</v>
          </cell>
          <cell r="D4042">
            <v>40394</v>
          </cell>
          <cell r="E4042">
            <v>40396</v>
          </cell>
          <cell r="F4042">
            <v>3</v>
          </cell>
          <cell r="G4042" t="str">
            <v>Assistant Officer</v>
          </cell>
          <cell r="H4042" t="str">
            <v>PT</v>
          </cell>
          <cell r="I4042" t="str">
            <v>Female</v>
          </cell>
          <cell r="J4042">
            <v>0.49</v>
          </cell>
          <cell r="K4042" t="str">
            <v>Imperial Court Building</v>
          </cell>
          <cell r="L4042" t="str">
            <v>Liverpool</v>
          </cell>
          <cell r="M4042" t="str">
            <v>North West</v>
          </cell>
          <cell r="N4042" t="str">
            <v>Benefits &amp; Credits</v>
          </cell>
          <cell r="O4042" t="str">
            <v>Benefits &amp; Credits</v>
          </cell>
          <cell r="P4042">
            <v>490321</v>
          </cell>
          <cell r="Q4042">
            <v>3.64864864864865</v>
          </cell>
          <cell r="R4042">
            <v>36</v>
          </cell>
          <cell r="S4042" t="str">
            <v>X</v>
          </cell>
          <cell r="T4042" t="str">
            <v>Carter Adele</v>
          </cell>
          <cell r="U4042">
            <v>6026881</v>
          </cell>
        </row>
        <row r="4043">
          <cell r="A4043">
            <v>6027098</v>
          </cell>
          <cell r="B4043" t="str">
            <v>Rich Mark</v>
          </cell>
          <cell r="C4043" t="str">
            <v>Diseases of the Blood</v>
          </cell>
          <cell r="D4043">
            <v>40394</v>
          </cell>
          <cell r="E4043">
            <v>40396</v>
          </cell>
          <cell r="F4043">
            <v>3</v>
          </cell>
          <cell r="G4043" t="str">
            <v>Assistant Officer</v>
          </cell>
          <cell r="H4043" t="str">
            <v>FT</v>
          </cell>
          <cell r="I4043" t="str">
            <v>Male</v>
          </cell>
          <cell r="J4043">
            <v>1</v>
          </cell>
          <cell r="K4043" t="str">
            <v>St Marys House</v>
          </cell>
          <cell r="L4043" t="str">
            <v>Preston</v>
          </cell>
          <cell r="M4043" t="str">
            <v>North West</v>
          </cell>
          <cell r="N4043" t="str">
            <v>Benefits &amp; Credits</v>
          </cell>
          <cell r="O4043" t="str">
            <v>Benefits &amp; Credits</v>
          </cell>
          <cell r="P4043">
            <v>490339</v>
          </cell>
          <cell r="Q4043">
            <v>3</v>
          </cell>
          <cell r="R4043">
            <v>35</v>
          </cell>
          <cell r="S4043" t="str">
            <v>X</v>
          </cell>
          <cell r="T4043" t="str">
            <v>Shuttleworth Nicola</v>
          </cell>
          <cell r="U4043">
            <v>6023515</v>
          </cell>
        </row>
        <row r="4044">
          <cell r="A4044">
            <v>7130781</v>
          </cell>
          <cell r="B4044" t="str">
            <v>Samuels Louisa</v>
          </cell>
          <cell r="C4044" t="str">
            <v>Complications of Pregnancy &amp; Childbirth</v>
          </cell>
          <cell r="D4044">
            <v>40394</v>
          </cell>
          <cell r="E4044">
            <v>40394</v>
          </cell>
          <cell r="F4044">
            <v>1</v>
          </cell>
          <cell r="G4044" t="str">
            <v>Assistant Officer</v>
          </cell>
          <cell r="H4044" t="str">
            <v>FT</v>
          </cell>
          <cell r="I4044" t="str">
            <v>Female</v>
          </cell>
          <cell r="J4044">
            <v>1</v>
          </cell>
          <cell r="K4044" t="str">
            <v>100 Parliament Street</v>
          </cell>
          <cell r="L4044" t="str">
            <v>London</v>
          </cell>
          <cell r="M4044" t="str">
            <v>London</v>
          </cell>
          <cell r="N4044" t="str">
            <v>Benefits &amp; Credits</v>
          </cell>
          <cell r="O4044" t="str">
            <v>Benefits &amp; Credits</v>
          </cell>
          <cell r="P4044">
            <v>490800</v>
          </cell>
          <cell r="Q4044">
            <v>1</v>
          </cell>
          <cell r="R4044">
            <v>37</v>
          </cell>
          <cell r="S4044" t="str">
            <v>Wed</v>
          </cell>
          <cell r="T4044" t="str">
            <v>Palmer Anne</v>
          </cell>
          <cell r="U4044">
            <v>3855287</v>
          </cell>
        </row>
        <row r="4045">
          <cell r="A4045">
            <v>6100140</v>
          </cell>
          <cell r="B4045" t="str">
            <v>Dixon Jayne</v>
          </cell>
          <cell r="C4045" t="str">
            <v>Diseases of the Digestive System</v>
          </cell>
          <cell r="D4045">
            <v>40394</v>
          </cell>
          <cell r="E4045">
            <v>40394</v>
          </cell>
          <cell r="F4045">
            <v>1</v>
          </cell>
          <cell r="G4045" t="str">
            <v>Senior Officer</v>
          </cell>
          <cell r="H4045" t="str">
            <v>FT</v>
          </cell>
          <cell r="I4045" t="str">
            <v>Female</v>
          </cell>
          <cell r="J4045">
            <v>1</v>
          </cell>
          <cell r="K4045" t="str">
            <v>Diadem House</v>
          </cell>
          <cell r="L4045" t="str">
            <v>Preston</v>
          </cell>
          <cell r="M4045" t="str">
            <v>North West</v>
          </cell>
          <cell r="N4045" t="str">
            <v>Benefits &amp; Credits</v>
          </cell>
          <cell r="O4045" t="str">
            <v>Benefits &amp; Credits</v>
          </cell>
          <cell r="P4045">
            <v>490342</v>
          </cell>
          <cell r="Q4045">
            <v>1</v>
          </cell>
          <cell r="R4045">
            <v>53</v>
          </cell>
          <cell r="S4045" t="str">
            <v>Wed</v>
          </cell>
          <cell r="T4045" t="str">
            <v>Harrison Jill</v>
          </cell>
          <cell r="U4045">
            <v>7111171</v>
          </cell>
        </row>
        <row r="4046">
          <cell r="A4046">
            <v>6039461</v>
          </cell>
          <cell r="B4046" t="str">
            <v>Pearson Carole</v>
          </cell>
          <cell r="C4046" t="str">
            <v>Injury and Poisoning</v>
          </cell>
          <cell r="D4046">
            <v>40394</v>
          </cell>
          <cell r="E4046">
            <v>40407</v>
          </cell>
          <cell r="F4046">
            <v>8</v>
          </cell>
          <cell r="G4046" t="str">
            <v>Assistant Officer</v>
          </cell>
          <cell r="H4046" t="str">
            <v>PT</v>
          </cell>
          <cell r="I4046" t="str">
            <v>Female</v>
          </cell>
          <cell r="J4046">
            <v>0.81</v>
          </cell>
          <cell r="K4046" t="str">
            <v>St Marys House</v>
          </cell>
          <cell r="L4046" t="str">
            <v>Preston</v>
          </cell>
          <cell r="M4046" t="str">
            <v>North West</v>
          </cell>
          <cell r="N4046" t="str">
            <v>Benefits &amp; Credits</v>
          </cell>
          <cell r="O4046" t="str">
            <v>Benefits &amp; Credits</v>
          </cell>
          <cell r="P4046">
            <v>490327</v>
          </cell>
          <cell r="Q4046">
            <v>8.1081081081081106</v>
          </cell>
          <cell r="R4046">
            <v>43</v>
          </cell>
          <cell r="S4046" t="str">
            <v>X</v>
          </cell>
          <cell r="T4046" t="str">
            <v>No Line Manager Recorded</v>
          </cell>
          <cell r="U4046">
            <v>0</v>
          </cell>
        </row>
        <row r="4047">
          <cell r="A4047">
            <v>6067739</v>
          </cell>
          <cell r="B4047" t="str">
            <v>Scrafton Sandra</v>
          </cell>
          <cell r="C4047" t="str">
            <v>Skin and Subcutaneous Tissue</v>
          </cell>
          <cell r="D4047">
            <v>40394</v>
          </cell>
          <cell r="E4047">
            <v>40396</v>
          </cell>
          <cell r="F4047">
            <v>3</v>
          </cell>
          <cell r="G4047" t="str">
            <v>Assistant Officer</v>
          </cell>
          <cell r="H4047" t="str">
            <v>FT</v>
          </cell>
          <cell r="I4047" t="str">
            <v>Female</v>
          </cell>
          <cell r="J4047">
            <v>1</v>
          </cell>
          <cell r="K4047" t="str">
            <v>Waterview Park</v>
          </cell>
          <cell r="L4047" t="str">
            <v>Washington</v>
          </cell>
          <cell r="M4047" t="str">
            <v>North East</v>
          </cell>
          <cell r="N4047" t="str">
            <v>Benefits &amp; Credits</v>
          </cell>
          <cell r="O4047" t="str">
            <v>Benefits &amp; Credits</v>
          </cell>
          <cell r="P4047">
            <v>490351</v>
          </cell>
          <cell r="Q4047">
            <v>3</v>
          </cell>
          <cell r="R4047">
            <v>46</v>
          </cell>
          <cell r="S4047" t="str">
            <v>X</v>
          </cell>
          <cell r="T4047" t="str">
            <v>Murphy Steven</v>
          </cell>
          <cell r="U4047">
            <v>6068359</v>
          </cell>
        </row>
        <row r="4048">
          <cell r="A4048">
            <v>6068012</v>
          </cell>
          <cell r="B4048" t="str">
            <v>Anderson Julie</v>
          </cell>
          <cell r="C4048" t="str">
            <v>Musculoskeletal and Connective Tissue</v>
          </cell>
          <cell r="D4048">
            <v>40394</v>
          </cell>
          <cell r="E4048">
            <v>40396</v>
          </cell>
          <cell r="F4048">
            <v>3</v>
          </cell>
          <cell r="G4048" t="str">
            <v>Officer</v>
          </cell>
          <cell r="H4048" t="str">
            <v>PT</v>
          </cell>
          <cell r="I4048" t="str">
            <v>Female</v>
          </cell>
          <cell r="J4048">
            <v>0.87</v>
          </cell>
          <cell r="K4048" t="str">
            <v>Waterview Park</v>
          </cell>
          <cell r="L4048" t="str">
            <v>Washington</v>
          </cell>
          <cell r="M4048" t="str">
            <v>North East</v>
          </cell>
          <cell r="N4048" t="str">
            <v>Benefits &amp; Credits</v>
          </cell>
          <cell r="O4048" t="str">
            <v>Benefits &amp; Credits</v>
          </cell>
          <cell r="P4048">
            <v>490301</v>
          </cell>
          <cell r="Q4048">
            <v>3.2432432432432399</v>
          </cell>
          <cell r="R4048">
            <v>41</v>
          </cell>
          <cell r="S4048" t="str">
            <v>X</v>
          </cell>
          <cell r="T4048" t="str">
            <v>Raine David</v>
          </cell>
          <cell r="U4048">
            <v>6067414</v>
          </cell>
        </row>
        <row r="4049">
          <cell r="A4049">
            <v>6068535</v>
          </cell>
          <cell r="B4049" t="str">
            <v>Robson Dawn</v>
          </cell>
          <cell r="C4049" t="str">
            <v>Mental &amp; Behavioural excl Stress Related</v>
          </cell>
          <cell r="D4049">
            <v>40394</v>
          </cell>
          <cell r="E4049">
            <v>40396</v>
          </cell>
          <cell r="F4049">
            <v>3</v>
          </cell>
          <cell r="G4049" t="str">
            <v>Assistant Officer</v>
          </cell>
          <cell r="H4049" t="str">
            <v>PT</v>
          </cell>
          <cell r="I4049" t="str">
            <v>Female</v>
          </cell>
          <cell r="J4049">
            <v>0.84</v>
          </cell>
          <cell r="K4049" t="str">
            <v>Waterview Park</v>
          </cell>
          <cell r="L4049" t="str">
            <v>Washington</v>
          </cell>
          <cell r="M4049" t="str">
            <v>North East</v>
          </cell>
          <cell r="N4049" t="str">
            <v>Benefits &amp; Credits</v>
          </cell>
          <cell r="O4049" t="str">
            <v>Benefits &amp; Credits</v>
          </cell>
          <cell r="P4049">
            <v>490351</v>
          </cell>
          <cell r="Q4049">
            <v>2.51351351351351</v>
          </cell>
          <cell r="R4049">
            <v>47</v>
          </cell>
          <cell r="S4049" t="str">
            <v>X</v>
          </cell>
          <cell r="T4049" t="str">
            <v>Bellenie Teresa</v>
          </cell>
          <cell r="U4049">
            <v>6068062</v>
          </cell>
        </row>
        <row r="4050">
          <cell r="A4050">
            <v>6068412</v>
          </cell>
          <cell r="B4050" t="str">
            <v>Dalton Joanne</v>
          </cell>
          <cell r="C4050" t="str">
            <v>Acute Upper Respiratory Tract Infections</v>
          </cell>
          <cell r="D4050">
            <v>40394</v>
          </cell>
          <cell r="E4050">
            <v>40394</v>
          </cell>
          <cell r="F4050">
            <v>1</v>
          </cell>
          <cell r="G4050" t="str">
            <v>Assistant Officer</v>
          </cell>
          <cell r="H4050" t="str">
            <v>PT</v>
          </cell>
          <cell r="I4050" t="str">
            <v>Female</v>
          </cell>
          <cell r="J4050">
            <v>0.27</v>
          </cell>
          <cell r="K4050" t="str">
            <v>Waterview Park</v>
          </cell>
          <cell r="L4050" t="str">
            <v>Washington</v>
          </cell>
          <cell r="M4050" t="str">
            <v>North East</v>
          </cell>
          <cell r="N4050" t="str">
            <v>Benefits &amp; Credits</v>
          </cell>
          <cell r="O4050" t="str">
            <v>Benefits &amp; Credits</v>
          </cell>
          <cell r="P4050">
            <v>490351</v>
          </cell>
          <cell r="Q4050">
            <v>0.67567567567567599</v>
          </cell>
          <cell r="R4050">
            <v>34</v>
          </cell>
          <cell r="S4050" t="str">
            <v>Wed</v>
          </cell>
          <cell r="T4050" t="str">
            <v>Reah Kathleen</v>
          </cell>
          <cell r="U4050">
            <v>7112112</v>
          </cell>
        </row>
        <row r="4051">
          <cell r="A4051">
            <v>6067302</v>
          </cell>
          <cell r="B4051" t="str">
            <v>Swann Susan</v>
          </cell>
          <cell r="C4051" t="str">
            <v>Musculoskeletal and Connective Tissue</v>
          </cell>
          <cell r="D4051">
            <v>40394</v>
          </cell>
          <cell r="E4051">
            <v>40394</v>
          </cell>
          <cell r="F4051">
            <v>1</v>
          </cell>
          <cell r="G4051" t="str">
            <v>Admin Assistant</v>
          </cell>
          <cell r="H4051" t="str">
            <v>PT</v>
          </cell>
          <cell r="I4051" t="str">
            <v>Female</v>
          </cell>
          <cell r="J4051">
            <v>0.81</v>
          </cell>
          <cell r="K4051" t="str">
            <v>Waterview Park</v>
          </cell>
          <cell r="L4051" t="str">
            <v>Washington</v>
          </cell>
          <cell r="M4051" t="str">
            <v>North East</v>
          </cell>
          <cell r="N4051" t="str">
            <v>Benefits &amp; Credits</v>
          </cell>
          <cell r="O4051" t="str">
            <v>Benefits &amp; Credits</v>
          </cell>
          <cell r="P4051">
            <v>490362</v>
          </cell>
          <cell r="Q4051">
            <v>0.81081081081081097</v>
          </cell>
          <cell r="R4051">
            <v>51</v>
          </cell>
          <cell r="S4051" t="str">
            <v>Wed</v>
          </cell>
          <cell r="T4051" t="str">
            <v>Adams Anthony</v>
          </cell>
          <cell r="U4051">
            <v>6068960</v>
          </cell>
        </row>
        <row r="4052">
          <cell r="A4052">
            <v>6064250</v>
          </cell>
          <cell r="B4052" t="str">
            <v>Blaber Tracy</v>
          </cell>
          <cell r="C4052" t="str">
            <v>Diseases of the Nervous System</v>
          </cell>
          <cell r="D4052">
            <v>40394</v>
          </cell>
          <cell r="E4052">
            <v>40395</v>
          </cell>
          <cell r="F4052">
            <v>2</v>
          </cell>
          <cell r="G4052" t="str">
            <v>Officer</v>
          </cell>
          <cell r="H4052" t="str">
            <v>PT</v>
          </cell>
          <cell r="I4052" t="str">
            <v>Female</v>
          </cell>
          <cell r="J4052">
            <v>0.81</v>
          </cell>
          <cell r="K4052" t="str">
            <v>Barbara Ritchie House</v>
          </cell>
          <cell r="L4052" t="str">
            <v>Livingston</v>
          </cell>
          <cell r="M4052" t="str">
            <v>Scotland</v>
          </cell>
          <cell r="N4052" t="str">
            <v>Benefits &amp; Credits</v>
          </cell>
          <cell r="O4052" t="str">
            <v>Benefits &amp; Credits</v>
          </cell>
          <cell r="P4052">
            <v>490712</v>
          </cell>
          <cell r="Q4052">
            <v>1.15830115830116</v>
          </cell>
          <cell r="R4052">
            <v>35</v>
          </cell>
          <cell r="S4052" t="str">
            <v>X</v>
          </cell>
          <cell r="T4052" t="str">
            <v>Kirk Russell</v>
          </cell>
          <cell r="U4052">
            <v>5182891</v>
          </cell>
        </row>
        <row r="4053">
          <cell r="A4053">
            <v>6072391</v>
          </cell>
          <cell r="B4053" t="str">
            <v>Heslop Leslie</v>
          </cell>
          <cell r="C4053" t="str">
            <v>Diseases of the Circulatory System</v>
          </cell>
          <cell r="D4053">
            <v>40394</v>
          </cell>
          <cell r="E4053">
            <v>40400</v>
          </cell>
          <cell r="F4053">
            <v>5</v>
          </cell>
          <cell r="G4053" t="str">
            <v>Assistant Officer</v>
          </cell>
          <cell r="H4053" t="str">
            <v>FT</v>
          </cell>
          <cell r="I4053" t="str">
            <v>Male</v>
          </cell>
          <cell r="J4053">
            <v>1</v>
          </cell>
          <cell r="K4053" t="str">
            <v>Benton Park View</v>
          </cell>
          <cell r="L4053" t="str">
            <v>Newcastle upon Tyne</v>
          </cell>
          <cell r="M4053" t="str">
            <v>North East</v>
          </cell>
          <cell r="N4053" t="str">
            <v>Benefits &amp; Credits</v>
          </cell>
          <cell r="O4053" t="str">
            <v>Benefits &amp; Credits</v>
          </cell>
          <cell r="P4053">
            <v>490350</v>
          </cell>
          <cell r="Q4053">
            <v>5</v>
          </cell>
          <cell r="R4053">
            <v>56</v>
          </cell>
          <cell r="S4053" t="str">
            <v>X</v>
          </cell>
          <cell r="T4053" t="str">
            <v>Not Applicable</v>
          </cell>
          <cell r="U4053">
            <v>0</v>
          </cell>
        </row>
        <row r="4054">
          <cell r="A4054">
            <v>6059810</v>
          </cell>
          <cell r="B4054" t="str">
            <v>Wilson Darius</v>
          </cell>
          <cell r="C4054" t="str">
            <v>Respiratory System excl Acute Resp Tract</v>
          </cell>
          <cell r="D4054">
            <v>40394</v>
          </cell>
          <cell r="E4054">
            <v>40396</v>
          </cell>
          <cell r="F4054">
            <v>3</v>
          </cell>
          <cell r="G4054" t="str">
            <v>Officer</v>
          </cell>
          <cell r="H4054" t="str">
            <v>FT</v>
          </cell>
          <cell r="I4054" t="str">
            <v>Male</v>
          </cell>
          <cell r="J4054">
            <v>1</v>
          </cell>
          <cell r="K4054" t="str">
            <v>Waterfront Business Park</v>
          </cell>
          <cell r="L4054" t="str">
            <v>Brierley Hill</v>
          </cell>
          <cell r="M4054" t="str">
            <v>West Midlands</v>
          </cell>
          <cell r="N4054" t="str">
            <v>Benefits &amp; Credits</v>
          </cell>
          <cell r="O4054" t="str">
            <v>Benefits &amp; Credits</v>
          </cell>
          <cell r="P4054">
            <v>490716</v>
          </cell>
          <cell r="Q4054">
            <v>3</v>
          </cell>
          <cell r="R4054">
            <v>43</v>
          </cell>
          <cell r="S4054" t="str">
            <v>X</v>
          </cell>
          <cell r="T4054" t="str">
            <v>Watkin Susan</v>
          </cell>
          <cell r="U4054">
            <v>3176851</v>
          </cell>
        </row>
        <row r="4055">
          <cell r="A4055">
            <v>6003480</v>
          </cell>
          <cell r="B4055" t="str">
            <v>Phipps Kelly</v>
          </cell>
          <cell r="C4055" t="str">
            <v>Not assigned</v>
          </cell>
          <cell r="D4055">
            <v>40394</v>
          </cell>
          <cell r="E4055">
            <v>40395</v>
          </cell>
          <cell r="F4055">
            <v>2</v>
          </cell>
          <cell r="G4055" t="str">
            <v>Officer</v>
          </cell>
          <cell r="H4055" t="str">
            <v>FT</v>
          </cell>
          <cell r="I4055" t="str">
            <v>Female</v>
          </cell>
          <cell r="J4055">
            <v>1</v>
          </cell>
          <cell r="K4055" t="str">
            <v>Albert Bridge House</v>
          </cell>
          <cell r="L4055" t="str">
            <v>Manchester</v>
          </cell>
          <cell r="M4055" t="str">
            <v>North West</v>
          </cell>
          <cell r="N4055" t="str">
            <v>Benefits &amp; Credits</v>
          </cell>
          <cell r="O4055" t="str">
            <v>Benefits &amp; Credits</v>
          </cell>
          <cell r="P4055">
            <v>490710</v>
          </cell>
          <cell r="Q4055">
            <v>2</v>
          </cell>
          <cell r="R4055">
            <v>31</v>
          </cell>
          <cell r="S4055" t="str">
            <v>X</v>
          </cell>
          <cell r="T4055" t="str">
            <v>Tipping Daniel</v>
          </cell>
          <cell r="U4055">
            <v>6012634</v>
          </cell>
        </row>
        <row r="4056">
          <cell r="A4056">
            <v>6056290</v>
          </cell>
          <cell r="B4056" t="str">
            <v>Logan Steven</v>
          </cell>
          <cell r="C4056" t="str">
            <v>Diseases of the Digestive System</v>
          </cell>
          <cell r="D4056">
            <v>40394</v>
          </cell>
          <cell r="E4056">
            <v>40403</v>
          </cell>
          <cell r="F4056">
            <v>8</v>
          </cell>
          <cell r="G4056" t="str">
            <v>Assistant Officer</v>
          </cell>
          <cell r="H4056" t="str">
            <v>FT</v>
          </cell>
          <cell r="I4056" t="str">
            <v>Male</v>
          </cell>
          <cell r="J4056">
            <v>1</v>
          </cell>
          <cell r="K4056" t="str">
            <v>St Mungos Road</v>
          </cell>
          <cell r="L4056" t="str">
            <v>Cumbernauld</v>
          </cell>
          <cell r="M4056" t="str">
            <v>Scotland</v>
          </cell>
          <cell r="N4056" t="str">
            <v>Benefits &amp; Credits</v>
          </cell>
          <cell r="O4056" t="str">
            <v>Benefits &amp; Credits</v>
          </cell>
          <cell r="P4056">
            <v>490349</v>
          </cell>
          <cell r="Q4056">
            <v>8</v>
          </cell>
          <cell r="R4056">
            <v>24</v>
          </cell>
          <cell r="S4056" t="str">
            <v>X</v>
          </cell>
          <cell r="T4056" t="str">
            <v>Mcgarr Laureen</v>
          </cell>
          <cell r="U4056">
            <v>4316452</v>
          </cell>
        </row>
        <row r="4057">
          <cell r="A4057">
            <v>6086294</v>
          </cell>
          <cell r="B4057" t="str">
            <v>Cantlie William</v>
          </cell>
          <cell r="C4057" t="str">
            <v>Respiratory System excl Acute Resp Tract</v>
          </cell>
          <cell r="D4057">
            <v>40395</v>
          </cell>
          <cell r="E4057">
            <v>40395</v>
          </cell>
          <cell r="F4057">
            <v>1</v>
          </cell>
          <cell r="G4057" t="str">
            <v>Assistant Officer</v>
          </cell>
          <cell r="H4057" t="str">
            <v>FT</v>
          </cell>
          <cell r="I4057" t="str">
            <v>Male</v>
          </cell>
          <cell r="J4057">
            <v>1</v>
          </cell>
          <cell r="K4057" t="str">
            <v>St Mungos Road</v>
          </cell>
          <cell r="L4057" t="str">
            <v>Cumbernauld</v>
          </cell>
          <cell r="M4057" t="str">
            <v>Scotland</v>
          </cell>
          <cell r="N4057" t="str">
            <v>Benefits &amp; Credits</v>
          </cell>
          <cell r="O4057" t="str">
            <v>Benefits &amp; Credits</v>
          </cell>
          <cell r="P4057">
            <v>490349</v>
          </cell>
          <cell r="Q4057">
            <v>1</v>
          </cell>
          <cell r="R4057">
            <v>60</v>
          </cell>
          <cell r="S4057" t="str">
            <v>Thu</v>
          </cell>
          <cell r="T4057" t="str">
            <v>Conway Mary</v>
          </cell>
          <cell r="U4057">
            <v>4317394</v>
          </cell>
        </row>
        <row r="4058">
          <cell r="A4058">
            <v>7114841</v>
          </cell>
          <cell r="B4058" t="str">
            <v>Strudwick Colin</v>
          </cell>
          <cell r="C4058" t="str">
            <v>Acute Upper Respiratory Tract Infections</v>
          </cell>
          <cell r="D4058">
            <v>40395</v>
          </cell>
          <cell r="E4058">
            <v>40396</v>
          </cell>
          <cell r="F4058">
            <v>2</v>
          </cell>
          <cell r="G4058" t="str">
            <v>Senior Officer</v>
          </cell>
          <cell r="H4058" t="str">
            <v>FT</v>
          </cell>
          <cell r="I4058" t="str">
            <v>Male</v>
          </cell>
          <cell r="J4058">
            <v>1</v>
          </cell>
          <cell r="K4058" t="str">
            <v>100 Parliament Street</v>
          </cell>
          <cell r="L4058" t="str">
            <v>London</v>
          </cell>
          <cell r="M4058" t="str">
            <v>London</v>
          </cell>
          <cell r="N4058" t="str">
            <v>Benefits &amp; Credits</v>
          </cell>
          <cell r="O4058" t="str">
            <v>Benefits &amp; Credits</v>
          </cell>
          <cell r="P4058">
            <v>490801</v>
          </cell>
          <cell r="Q4058">
            <v>2</v>
          </cell>
          <cell r="R4058">
            <v>39</v>
          </cell>
          <cell r="S4058" t="str">
            <v>X</v>
          </cell>
          <cell r="T4058" t="str">
            <v>Skinner David</v>
          </cell>
          <cell r="U4058">
            <v>6010520</v>
          </cell>
        </row>
        <row r="4059">
          <cell r="A4059">
            <v>6082816</v>
          </cell>
          <cell r="B4059" t="str">
            <v>Rowan Jade</v>
          </cell>
          <cell r="C4059" t="str">
            <v>Non-Specific Back Pain</v>
          </cell>
          <cell r="D4059">
            <v>40395</v>
          </cell>
          <cell r="E4059">
            <v>40402</v>
          </cell>
          <cell r="F4059">
            <v>4</v>
          </cell>
          <cell r="G4059" t="str">
            <v>Assistant Officer</v>
          </cell>
          <cell r="H4059" t="str">
            <v>PT</v>
          </cell>
          <cell r="I4059" t="str">
            <v>Female</v>
          </cell>
          <cell r="J4059">
            <v>0.54</v>
          </cell>
          <cell r="K4059" t="str">
            <v>Waterview Park</v>
          </cell>
          <cell r="L4059" t="str">
            <v>Washington</v>
          </cell>
          <cell r="M4059" t="str">
            <v>North East</v>
          </cell>
          <cell r="N4059" t="str">
            <v>Benefits &amp; Credits</v>
          </cell>
          <cell r="O4059" t="str">
            <v>Benefits &amp; Credits</v>
          </cell>
          <cell r="P4059">
            <v>490351</v>
          </cell>
          <cell r="Q4059">
            <v>3.6036036036036001</v>
          </cell>
          <cell r="R4059">
            <v>22</v>
          </cell>
          <cell r="S4059" t="str">
            <v>X</v>
          </cell>
          <cell r="T4059" t="str">
            <v>Murphy Steven</v>
          </cell>
          <cell r="U4059">
            <v>6068359</v>
          </cell>
        </row>
        <row r="4060">
          <cell r="A4060">
            <v>6024333</v>
          </cell>
          <cell r="B4060" t="str">
            <v>Morris Pamela</v>
          </cell>
          <cell r="C4060" t="str">
            <v>Skin and Subcutaneous Tissue</v>
          </cell>
          <cell r="D4060">
            <v>40395</v>
          </cell>
          <cell r="E4060">
            <v>40395</v>
          </cell>
          <cell r="F4060">
            <v>1</v>
          </cell>
          <cell r="G4060" t="str">
            <v>Officer</v>
          </cell>
          <cell r="H4060" t="str">
            <v>PT</v>
          </cell>
          <cell r="I4060" t="str">
            <v>Female</v>
          </cell>
          <cell r="J4060">
            <v>0.73</v>
          </cell>
          <cell r="K4060" t="str">
            <v>Imperial Court Building</v>
          </cell>
          <cell r="L4060" t="str">
            <v>Liverpool</v>
          </cell>
          <cell r="M4060" t="str">
            <v>North West</v>
          </cell>
          <cell r="N4060" t="str">
            <v>Benefits &amp; Credits</v>
          </cell>
          <cell r="O4060" t="str">
            <v>Benefits &amp; Credits</v>
          </cell>
          <cell r="P4060">
            <v>490329</v>
          </cell>
          <cell r="Q4060">
            <v>1.21621621621622</v>
          </cell>
          <cell r="R4060">
            <v>42</v>
          </cell>
          <cell r="S4060" t="str">
            <v>Thu</v>
          </cell>
          <cell r="T4060" t="str">
            <v>Smith Douglas</v>
          </cell>
          <cell r="U4060">
            <v>6056275</v>
          </cell>
        </row>
        <row r="4061">
          <cell r="A4061">
            <v>6025292</v>
          </cell>
          <cell r="B4061" t="str">
            <v>Aspinall Simon</v>
          </cell>
          <cell r="C4061" t="str">
            <v>Skin and Subcutaneous Tissue</v>
          </cell>
          <cell r="D4061">
            <v>40395</v>
          </cell>
          <cell r="E4061">
            <v>40410</v>
          </cell>
          <cell r="F4061">
            <v>12</v>
          </cell>
          <cell r="G4061" t="str">
            <v>Assistant Officer</v>
          </cell>
          <cell r="H4061" t="str">
            <v>FT</v>
          </cell>
          <cell r="I4061" t="str">
            <v>Male</v>
          </cell>
          <cell r="J4061">
            <v>1</v>
          </cell>
          <cell r="K4061" t="str">
            <v>Graeme House</v>
          </cell>
          <cell r="L4061" t="str">
            <v>Liverpool</v>
          </cell>
          <cell r="M4061" t="str">
            <v>North West</v>
          </cell>
          <cell r="N4061" t="str">
            <v>Benefits &amp; Credits</v>
          </cell>
          <cell r="O4061" t="str">
            <v>Benefits &amp; Credits</v>
          </cell>
          <cell r="P4061">
            <v>490316</v>
          </cell>
          <cell r="Q4061">
            <v>12</v>
          </cell>
          <cell r="R4061">
            <v>37</v>
          </cell>
          <cell r="S4061" t="str">
            <v>X</v>
          </cell>
          <cell r="T4061" t="str">
            <v>Quine Jeanette</v>
          </cell>
          <cell r="U4061">
            <v>6026716</v>
          </cell>
        </row>
        <row r="4062">
          <cell r="A4062">
            <v>6094999</v>
          </cell>
          <cell r="B4062" t="str">
            <v>Diec Seeboon</v>
          </cell>
          <cell r="C4062" t="str">
            <v>Diseases of the Digestive System</v>
          </cell>
          <cell r="D4062">
            <v>40395</v>
          </cell>
          <cell r="E4062">
            <v>40396</v>
          </cell>
          <cell r="F4062">
            <v>2</v>
          </cell>
          <cell r="G4062" t="str">
            <v>Assistant Officer</v>
          </cell>
          <cell r="H4062" t="str">
            <v>FT</v>
          </cell>
          <cell r="I4062" t="str">
            <v>Male</v>
          </cell>
          <cell r="J4062">
            <v>1</v>
          </cell>
          <cell r="K4062" t="str">
            <v>The Guild Centre</v>
          </cell>
          <cell r="L4062" t="str">
            <v>Preston</v>
          </cell>
          <cell r="M4062" t="str">
            <v>North West</v>
          </cell>
          <cell r="N4062" t="str">
            <v>Benefits &amp; Credits</v>
          </cell>
          <cell r="O4062" t="str">
            <v>Benefits &amp; Credits</v>
          </cell>
          <cell r="P4062">
            <v>490316</v>
          </cell>
          <cell r="Q4062">
            <v>2</v>
          </cell>
          <cell r="R4062">
            <v>27</v>
          </cell>
          <cell r="S4062" t="str">
            <v>X</v>
          </cell>
          <cell r="T4062" t="str">
            <v>Gray Shelley</v>
          </cell>
          <cell r="U4062">
            <v>6024685</v>
          </cell>
        </row>
        <row r="4063">
          <cell r="A4063">
            <v>6023466</v>
          </cell>
          <cell r="B4063" t="str">
            <v>Manson Julie</v>
          </cell>
          <cell r="C4063" t="str">
            <v>Non-Specific Back Pain</v>
          </cell>
          <cell r="D4063">
            <v>40395</v>
          </cell>
          <cell r="E4063">
            <v>40408</v>
          </cell>
          <cell r="F4063">
            <v>10</v>
          </cell>
          <cell r="G4063" t="str">
            <v>Assistant Officer</v>
          </cell>
          <cell r="H4063" t="str">
            <v>PT</v>
          </cell>
          <cell r="I4063" t="str">
            <v>Female</v>
          </cell>
          <cell r="J4063">
            <v>0.75</v>
          </cell>
          <cell r="K4063" t="str">
            <v>Ryscar House</v>
          </cell>
          <cell r="L4063" t="str">
            <v>Blackpool</v>
          </cell>
          <cell r="M4063" t="str">
            <v>North West</v>
          </cell>
          <cell r="N4063" t="str">
            <v>Benefits &amp; Credits</v>
          </cell>
          <cell r="O4063" t="str">
            <v>Benefits &amp; Credits</v>
          </cell>
          <cell r="P4063">
            <v>490704</v>
          </cell>
          <cell r="Q4063">
            <v>7.5</v>
          </cell>
          <cell r="R4063">
            <v>43</v>
          </cell>
          <cell r="S4063" t="str">
            <v>X</v>
          </cell>
          <cell r="T4063" t="str">
            <v>Radford Penelope</v>
          </cell>
          <cell r="U4063">
            <v>6024182</v>
          </cell>
        </row>
        <row r="4064">
          <cell r="A4064">
            <v>6023438</v>
          </cell>
          <cell r="B4064" t="str">
            <v>Crossthwaite James</v>
          </cell>
          <cell r="C4064" t="str">
            <v>Diseases of the Genitourinary System</v>
          </cell>
          <cell r="D4064">
            <v>40395</v>
          </cell>
          <cell r="E4064">
            <v>40396</v>
          </cell>
          <cell r="F4064">
            <v>2</v>
          </cell>
          <cell r="G4064" t="str">
            <v>Officer</v>
          </cell>
          <cell r="H4064" t="str">
            <v>FT</v>
          </cell>
          <cell r="I4064" t="str">
            <v>Male</v>
          </cell>
          <cell r="J4064">
            <v>1</v>
          </cell>
          <cell r="K4064" t="str">
            <v>St Marks House</v>
          </cell>
          <cell r="L4064" t="str">
            <v>Preston</v>
          </cell>
          <cell r="M4064" t="str">
            <v>North West</v>
          </cell>
          <cell r="N4064" t="str">
            <v>Benefits &amp; Credits</v>
          </cell>
          <cell r="O4064" t="str">
            <v>Benefits &amp; Credits</v>
          </cell>
          <cell r="P4064">
            <v>490337</v>
          </cell>
          <cell r="Q4064">
            <v>2</v>
          </cell>
          <cell r="R4064">
            <v>42</v>
          </cell>
          <cell r="S4064" t="str">
            <v>X</v>
          </cell>
          <cell r="T4064" t="str">
            <v>Carlton Maria</v>
          </cell>
          <cell r="U4064">
            <v>6025651</v>
          </cell>
        </row>
        <row r="4065">
          <cell r="A4065">
            <v>6013173</v>
          </cell>
          <cell r="B4065" t="str">
            <v>Blight Ricky</v>
          </cell>
          <cell r="C4065" t="str">
            <v>Diseases of the Digestive System</v>
          </cell>
          <cell r="D4065">
            <v>40395</v>
          </cell>
          <cell r="E4065">
            <v>40395</v>
          </cell>
          <cell r="F4065">
            <v>1</v>
          </cell>
          <cell r="G4065" t="str">
            <v>Assistant Officer</v>
          </cell>
          <cell r="H4065" t="str">
            <v>FT</v>
          </cell>
          <cell r="I4065" t="str">
            <v>Male</v>
          </cell>
          <cell r="J4065">
            <v>1</v>
          </cell>
          <cell r="K4065" t="str">
            <v>The Apex</v>
          </cell>
          <cell r="L4065" t="str">
            <v>Plymouth</v>
          </cell>
          <cell r="M4065" t="str">
            <v>South West</v>
          </cell>
          <cell r="N4065" t="str">
            <v>Benefits &amp; Credits</v>
          </cell>
          <cell r="O4065" t="str">
            <v>Benefits &amp; Credits</v>
          </cell>
          <cell r="P4065">
            <v>490705</v>
          </cell>
          <cell r="Q4065">
            <v>1</v>
          </cell>
          <cell r="R4065">
            <v>51</v>
          </cell>
          <cell r="S4065" t="str">
            <v>Thu</v>
          </cell>
          <cell r="T4065" t="str">
            <v>Griffiths Alison</v>
          </cell>
          <cell r="U4065">
            <v>4914481</v>
          </cell>
        </row>
        <row r="4066">
          <cell r="A4066">
            <v>6026488</v>
          </cell>
          <cell r="B4066" t="str">
            <v>Hermanson Linda</v>
          </cell>
          <cell r="C4066" t="str">
            <v>Musculoskeletal and Connective Tissue</v>
          </cell>
          <cell r="D4066">
            <v>40395</v>
          </cell>
          <cell r="E4066">
            <v>40459</v>
          </cell>
          <cell r="F4066">
            <v>46</v>
          </cell>
          <cell r="G4066" t="str">
            <v>Assistant Officer</v>
          </cell>
          <cell r="H4066" t="str">
            <v>PT</v>
          </cell>
          <cell r="I4066" t="str">
            <v>Female</v>
          </cell>
          <cell r="J4066">
            <v>0.68</v>
          </cell>
          <cell r="K4066" t="str">
            <v>Imperial Court Building</v>
          </cell>
          <cell r="L4066" t="str">
            <v>Liverpool</v>
          </cell>
          <cell r="M4066" t="str">
            <v>North West</v>
          </cell>
          <cell r="N4066" t="str">
            <v>Benefits &amp; Credits</v>
          </cell>
          <cell r="O4066" t="str">
            <v>Benefits &amp; Credits</v>
          </cell>
          <cell r="P4066">
            <v>490321</v>
          </cell>
          <cell r="Q4066">
            <v>31.081081081081098</v>
          </cell>
          <cell r="R4066">
            <v>56</v>
          </cell>
          <cell r="S4066" t="str">
            <v>X</v>
          </cell>
          <cell r="T4066" t="str">
            <v>Valente John</v>
          </cell>
          <cell r="U4066">
            <v>6026341</v>
          </cell>
        </row>
        <row r="4067">
          <cell r="A4067">
            <v>6043624</v>
          </cell>
          <cell r="B4067" t="str">
            <v>Watson Patricia Victoria</v>
          </cell>
          <cell r="C4067" t="str">
            <v>Diseases of the Genitourinary System</v>
          </cell>
          <cell r="D4067">
            <v>40395</v>
          </cell>
          <cell r="E4067">
            <v>40417</v>
          </cell>
          <cell r="F4067">
            <v>17</v>
          </cell>
          <cell r="G4067" t="str">
            <v>Assistant Officer</v>
          </cell>
          <cell r="H4067" t="str">
            <v>PT</v>
          </cell>
          <cell r="I4067" t="str">
            <v>Female</v>
          </cell>
          <cell r="J4067">
            <v>0.81</v>
          </cell>
          <cell r="K4067" t="str">
            <v>Comben House</v>
          </cell>
          <cell r="L4067" t="str">
            <v>Liverpool</v>
          </cell>
          <cell r="M4067" t="str">
            <v>North West</v>
          </cell>
          <cell r="N4067" t="str">
            <v>Benefits &amp; Credits</v>
          </cell>
          <cell r="O4067" t="str">
            <v>Benefits &amp; Credits</v>
          </cell>
          <cell r="P4067">
            <v>490314</v>
          </cell>
          <cell r="Q4067">
            <v>13.7837837837838</v>
          </cell>
          <cell r="R4067">
            <v>36</v>
          </cell>
          <cell r="S4067" t="str">
            <v>X</v>
          </cell>
          <cell r="T4067" t="str">
            <v>Muirhead Lynne</v>
          </cell>
          <cell r="U4067">
            <v>4003144</v>
          </cell>
        </row>
        <row r="4068">
          <cell r="A4068">
            <v>6068122</v>
          </cell>
          <cell r="B4068" t="str">
            <v>Odriscoll Marie</v>
          </cell>
          <cell r="C4068" t="str">
            <v>Diseases of the Digestive System</v>
          </cell>
          <cell r="D4068">
            <v>40395</v>
          </cell>
          <cell r="E4068">
            <v>40395</v>
          </cell>
          <cell r="F4068">
            <v>1</v>
          </cell>
          <cell r="G4068" t="str">
            <v>Assistant Officer</v>
          </cell>
          <cell r="H4068" t="str">
            <v>FT</v>
          </cell>
          <cell r="I4068" t="str">
            <v>Female</v>
          </cell>
          <cell r="J4068">
            <v>1</v>
          </cell>
          <cell r="K4068" t="str">
            <v>Waterview Park</v>
          </cell>
          <cell r="L4068" t="str">
            <v>Washington</v>
          </cell>
          <cell r="M4068" t="str">
            <v>North East</v>
          </cell>
          <cell r="N4068" t="str">
            <v>Benefits &amp; Credits</v>
          </cell>
          <cell r="O4068" t="str">
            <v>Benefits &amp; Credits</v>
          </cell>
          <cell r="P4068">
            <v>490351</v>
          </cell>
          <cell r="Q4068">
            <v>1</v>
          </cell>
          <cell r="R4068">
            <v>38</v>
          </cell>
          <cell r="S4068" t="str">
            <v>Thu</v>
          </cell>
          <cell r="T4068" t="str">
            <v>Reah Kathleen</v>
          </cell>
          <cell r="U4068">
            <v>7112112</v>
          </cell>
        </row>
        <row r="4069">
          <cell r="A4069">
            <v>6068783</v>
          </cell>
          <cell r="B4069" t="str">
            <v>Gray Lilian</v>
          </cell>
          <cell r="C4069" t="str">
            <v>Diseases of the Digestive System</v>
          </cell>
          <cell r="D4069">
            <v>40395</v>
          </cell>
          <cell r="E4069">
            <v>40399</v>
          </cell>
          <cell r="F4069">
            <v>3</v>
          </cell>
          <cell r="G4069" t="str">
            <v>Assistant Officer</v>
          </cell>
          <cell r="H4069" t="str">
            <v>PT</v>
          </cell>
          <cell r="I4069" t="str">
            <v>Female</v>
          </cell>
          <cell r="J4069">
            <v>0.54</v>
          </cell>
          <cell r="K4069" t="str">
            <v>Waterview Park</v>
          </cell>
          <cell r="L4069" t="str">
            <v>Washington</v>
          </cell>
          <cell r="M4069" t="str">
            <v>North East</v>
          </cell>
          <cell r="N4069" t="str">
            <v>Benefits &amp; Credits</v>
          </cell>
          <cell r="O4069" t="str">
            <v>Benefits &amp; Credits</v>
          </cell>
          <cell r="P4069">
            <v>490351</v>
          </cell>
          <cell r="Q4069">
            <v>1.6216216216216199</v>
          </cell>
          <cell r="R4069">
            <v>56</v>
          </cell>
          <cell r="S4069" t="str">
            <v>X</v>
          </cell>
          <cell r="T4069" t="str">
            <v>Doran Suzanne</v>
          </cell>
          <cell r="U4069">
            <v>6067515</v>
          </cell>
        </row>
        <row r="4070">
          <cell r="A4070">
            <v>6088166</v>
          </cell>
          <cell r="B4070" t="str">
            <v>Cuffe Brendan</v>
          </cell>
          <cell r="C4070" t="str">
            <v>Acute Upper Respiratory Tract Infections</v>
          </cell>
          <cell r="D4070">
            <v>40395</v>
          </cell>
          <cell r="E4070">
            <v>40396</v>
          </cell>
          <cell r="F4070">
            <v>2</v>
          </cell>
          <cell r="G4070" t="str">
            <v>Assistant Officer</v>
          </cell>
          <cell r="H4070" t="str">
            <v>FT</v>
          </cell>
          <cell r="I4070" t="str">
            <v>Male</v>
          </cell>
          <cell r="J4070">
            <v>1</v>
          </cell>
          <cell r="K4070" t="str">
            <v>Charles House Preston</v>
          </cell>
          <cell r="L4070" t="str">
            <v>Preston</v>
          </cell>
          <cell r="M4070" t="str">
            <v>North West</v>
          </cell>
          <cell r="N4070" t="str">
            <v>Benefits &amp; Credits</v>
          </cell>
          <cell r="O4070" t="str">
            <v>Benefits &amp; Credits</v>
          </cell>
          <cell r="P4070">
            <v>490707</v>
          </cell>
          <cell r="Q4070">
            <v>2</v>
          </cell>
          <cell r="R4070">
            <v>33</v>
          </cell>
          <cell r="S4070" t="str">
            <v>X</v>
          </cell>
          <cell r="T4070" t="str">
            <v>Hoare Simon</v>
          </cell>
          <cell r="U4070">
            <v>6027850</v>
          </cell>
        </row>
        <row r="4071">
          <cell r="A4071">
            <v>3849465</v>
          </cell>
          <cell r="B4071" t="str">
            <v>Griffiths Neil</v>
          </cell>
          <cell r="C4071" t="str">
            <v>Infectious and Parasitic Diseases</v>
          </cell>
          <cell r="D4071">
            <v>40395</v>
          </cell>
          <cell r="E4071">
            <v>40412</v>
          </cell>
          <cell r="F4071">
            <v>12</v>
          </cell>
          <cell r="G4071" t="str">
            <v>Officer</v>
          </cell>
          <cell r="H4071" t="str">
            <v>FT</v>
          </cell>
          <cell r="I4071" t="str">
            <v>Male</v>
          </cell>
          <cell r="J4071">
            <v>1</v>
          </cell>
          <cell r="K4071" t="str">
            <v>Piran House</v>
          </cell>
          <cell r="L4071" t="str">
            <v>Redruth</v>
          </cell>
          <cell r="M4071" t="str">
            <v>South West</v>
          </cell>
          <cell r="N4071" t="str">
            <v>Benefits &amp; Credits</v>
          </cell>
          <cell r="O4071" t="str">
            <v>Benefits &amp; Credits</v>
          </cell>
          <cell r="P4071">
            <v>490705</v>
          </cell>
          <cell r="Q4071">
            <v>12</v>
          </cell>
          <cell r="R4071">
            <v>50</v>
          </cell>
          <cell r="S4071" t="str">
            <v>X</v>
          </cell>
          <cell r="T4071" t="str">
            <v>Bowden Elizabeth</v>
          </cell>
          <cell r="U4071">
            <v>6014393</v>
          </cell>
        </row>
        <row r="4072">
          <cell r="A4072">
            <v>6072075</v>
          </cell>
          <cell r="B4072" t="str">
            <v>Johnson Neil</v>
          </cell>
          <cell r="C4072" t="str">
            <v>Infectious and Parasitic Diseases</v>
          </cell>
          <cell r="D4072">
            <v>40395</v>
          </cell>
          <cell r="E4072">
            <v>40396</v>
          </cell>
          <cell r="F4072">
            <v>2</v>
          </cell>
          <cell r="G4072" t="str">
            <v>Assistant Officer</v>
          </cell>
          <cell r="H4072" t="str">
            <v>PT</v>
          </cell>
          <cell r="I4072" t="str">
            <v>Male</v>
          </cell>
          <cell r="J4072">
            <v>0.41</v>
          </cell>
          <cell r="K4072" t="str">
            <v>Benton Park View</v>
          </cell>
          <cell r="L4072" t="str">
            <v>Newcastle upon Tyne</v>
          </cell>
          <cell r="M4072" t="str">
            <v>North East</v>
          </cell>
          <cell r="N4072" t="str">
            <v>Benefits &amp; Credits</v>
          </cell>
          <cell r="O4072" t="str">
            <v>Benefits &amp; Credits</v>
          </cell>
          <cell r="P4072">
            <v>490350</v>
          </cell>
          <cell r="Q4072">
            <v>1.35135135135135</v>
          </cell>
          <cell r="R4072">
            <v>42</v>
          </cell>
          <cell r="S4072" t="str">
            <v>X</v>
          </cell>
          <cell r="T4072" t="str">
            <v>Abernethy Mark</v>
          </cell>
          <cell r="U4072">
            <v>6015698</v>
          </cell>
        </row>
        <row r="4073">
          <cell r="A4073">
            <v>6094121</v>
          </cell>
          <cell r="B4073" t="str">
            <v>Smyth David</v>
          </cell>
          <cell r="C4073" t="str">
            <v>Infectious and Parasitic Diseases</v>
          </cell>
          <cell r="D4073">
            <v>40395</v>
          </cell>
          <cell r="E4073">
            <v>40396</v>
          </cell>
          <cell r="F4073">
            <v>2</v>
          </cell>
          <cell r="G4073" t="str">
            <v>Assistant Officer</v>
          </cell>
          <cell r="H4073" t="str">
            <v>FT</v>
          </cell>
          <cell r="I4073" t="str">
            <v>Male</v>
          </cell>
          <cell r="J4073">
            <v>1</v>
          </cell>
          <cell r="K4073" t="str">
            <v>Graeme House</v>
          </cell>
          <cell r="L4073" t="str">
            <v>Liverpool</v>
          </cell>
          <cell r="M4073" t="str">
            <v>North West</v>
          </cell>
          <cell r="N4073" t="str">
            <v>Benefits &amp; Credits</v>
          </cell>
          <cell r="O4073" t="str">
            <v>Benefits &amp; Credits</v>
          </cell>
          <cell r="P4073">
            <v>490321</v>
          </cell>
          <cell r="Q4073">
            <v>2</v>
          </cell>
          <cell r="R4073">
            <v>30</v>
          </cell>
          <cell r="S4073" t="str">
            <v>X</v>
          </cell>
          <cell r="T4073" t="str">
            <v>Deegan Mark</v>
          </cell>
          <cell r="U4073">
            <v>6036623</v>
          </cell>
        </row>
        <row r="4074">
          <cell r="A4074">
            <v>6060942</v>
          </cell>
          <cell r="B4074" t="str">
            <v>Jones Sandra</v>
          </cell>
          <cell r="C4074" t="str">
            <v>Diseases of the Digestive System</v>
          </cell>
          <cell r="D4074">
            <v>40395</v>
          </cell>
          <cell r="E4074">
            <v>40396</v>
          </cell>
          <cell r="F4074">
            <v>2</v>
          </cell>
          <cell r="G4074" t="str">
            <v>Admin Assistant</v>
          </cell>
          <cell r="H4074" t="str">
            <v>PT</v>
          </cell>
          <cell r="I4074" t="str">
            <v>Female</v>
          </cell>
          <cell r="J4074">
            <v>0.87</v>
          </cell>
          <cell r="K4074" t="str">
            <v>Waterview Park</v>
          </cell>
          <cell r="L4074" t="str">
            <v>Washington</v>
          </cell>
          <cell r="M4074" t="str">
            <v>North East</v>
          </cell>
          <cell r="N4074" t="str">
            <v>Benefits &amp; Credits</v>
          </cell>
          <cell r="O4074" t="str">
            <v>Benefits &amp; Credits</v>
          </cell>
          <cell r="P4074">
            <v>490703</v>
          </cell>
          <cell r="Q4074">
            <v>2.1621621621621601</v>
          </cell>
          <cell r="R4074">
            <v>52</v>
          </cell>
          <cell r="S4074" t="str">
            <v>X</v>
          </cell>
          <cell r="T4074" t="str">
            <v>Littlefair Maureen</v>
          </cell>
          <cell r="U4074">
            <v>4275497</v>
          </cell>
        </row>
        <row r="4075">
          <cell r="A4075">
            <v>6023725</v>
          </cell>
          <cell r="B4075" t="str">
            <v>Allton Sarah</v>
          </cell>
          <cell r="C4075" t="str">
            <v>Diseases of the Digestive System</v>
          </cell>
          <cell r="D4075">
            <v>40396</v>
          </cell>
          <cell r="E4075">
            <v>40396</v>
          </cell>
          <cell r="F4075">
            <v>1</v>
          </cell>
          <cell r="G4075" t="str">
            <v>Assistant Officer</v>
          </cell>
          <cell r="H4075" t="str">
            <v>PT</v>
          </cell>
          <cell r="I4075" t="str">
            <v>Female</v>
          </cell>
          <cell r="J4075">
            <v>0.81</v>
          </cell>
          <cell r="K4075" t="str">
            <v>St Marks House</v>
          </cell>
          <cell r="L4075" t="str">
            <v>Preston</v>
          </cell>
          <cell r="M4075" t="str">
            <v>North West</v>
          </cell>
          <cell r="N4075" t="str">
            <v>Benefits &amp; Credits</v>
          </cell>
          <cell r="O4075" t="str">
            <v>Benefits &amp; Credits</v>
          </cell>
          <cell r="P4075">
            <v>490346</v>
          </cell>
          <cell r="Q4075">
            <v>0.81081081081081097</v>
          </cell>
          <cell r="R4075">
            <v>40</v>
          </cell>
          <cell r="S4075" t="str">
            <v>Fri</v>
          </cell>
          <cell r="T4075" t="str">
            <v>Whitehead Geoffrey</v>
          </cell>
          <cell r="U4075">
            <v>6024348</v>
          </cell>
        </row>
        <row r="4076">
          <cell r="A4076">
            <v>6023512</v>
          </cell>
          <cell r="B4076" t="str">
            <v>Jenkinson Helen</v>
          </cell>
          <cell r="C4076" t="str">
            <v>Diseases of the Digestive System</v>
          </cell>
          <cell r="D4076">
            <v>40396</v>
          </cell>
          <cell r="E4076">
            <v>40396</v>
          </cell>
          <cell r="F4076">
            <v>1</v>
          </cell>
          <cell r="G4076" t="str">
            <v>Officer</v>
          </cell>
          <cell r="H4076" t="str">
            <v>FT</v>
          </cell>
          <cell r="I4076" t="str">
            <v>Female</v>
          </cell>
          <cell r="J4076">
            <v>1</v>
          </cell>
          <cell r="K4076" t="str">
            <v>The Guild Centre</v>
          </cell>
          <cell r="L4076" t="str">
            <v>Preston</v>
          </cell>
          <cell r="M4076" t="str">
            <v>North West</v>
          </cell>
          <cell r="N4076" t="str">
            <v>Benefits &amp; Credits</v>
          </cell>
          <cell r="O4076" t="str">
            <v>Benefits &amp; Credits</v>
          </cell>
          <cell r="P4076">
            <v>490329</v>
          </cell>
          <cell r="Q4076">
            <v>1</v>
          </cell>
          <cell r="R4076">
            <v>50</v>
          </cell>
          <cell r="S4076" t="str">
            <v>Fri</v>
          </cell>
          <cell r="T4076" t="str">
            <v>Westwood Gary</v>
          </cell>
          <cell r="U4076">
            <v>4275438</v>
          </cell>
        </row>
        <row r="4077">
          <cell r="A4077">
            <v>6027130</v>
          </cell>
          <cell r="B4077" t="str">
            <v>Summers Nicola</v>
          </cell>
          <cell r="C4077" t="str">
            <v>Diseases of the Genitourinary System</v>
          </cell>
          <cell r="D4077">
            <v>40396</v>
          </cell>
          <cell r="E4077">
            <v>40417</v>
          </cell>
          <cell r="F4077">
            <v>16</v>
          </cell>
          <cell r="G4077" t="str">
            <v>Admin Assistant</v>
          </cell>
          <cell r="H4077" t="str">
            <v>FT</v>
          </cell>
          <cell r="I4077" t="str">
            <v>Female</v>
          </cell>
          <cell r="J4077">
            <v>1</v>
          </cell>
          <cell r="K4077" t="str">
            <v>St Marks House</v>
          </cell>
          <cell r="L4077" t="str">
            <v>Preston</v>
          </cell>
          <cell r="M4077" t="str">
            <v>North West</v>
          </cell>
          <cell r="N4077" t="str">
            <v>Benefits &amp; Credits</v>
          </cell>
          <cell r="O4077" t="str">
            <v>Benefits &amp; Credits</v>
          </cell>
          <cell r="P4077">
            <v>490346</v>
          </cell>
          <cell r="Q4077">
            <v>16</v>
          </cell>
          <cell r="R4077">
            <v>29</v>
          </cell>
          <cell r="S4077" t="str">
            <v>X</v>
          </cell>
          <cell r="T4077" t="str">
            <v>March Lynn</v>
          </cell>
          <cell r="U4077">
            <v>6023336</v>
          </cell>
        </row>
        <row r="4078">
          <cell r="A4078">
            <v>6026806</v>
          </cell>
          <cell r="B4078" t="str">
            <v>Gaskell Philip</v>
          </cell>
          <cell r="C4078" t="str">
            <v>Infectious and Parasitic Diseases</v>
          </cell>
          <cell r="D4078">
            <v>40396</v>
          </cell>
          <cell r="E4078">
            <v>40399</v>
          </cell>
          <cell r="F4078">
            <v>2</v>
          </cell>
          <cell r="G4078" t="str">
            <v>Admin Assistant</v>
          </cell>
          <cell r="H4078" t="str">
            <v>PT</v>
          </cell>
          <cell r="I4078" t="str">
            <v>Male</v>
          </cell>
          <cell r="J4078">
            <v>0.81</v>
          </cell>
          <cell r="K4078" t="str">
            <v>St Marys House</v>
          </cell>
          <cell r="L4078" t="str">
            <v>Preston</v>
          </cell>
          <cell r="M4078" t="str">
            <v>North West</v>
          </cell>
          <cell r="N4078" t="str">
            <v>Benefits &amp; Credits</v>
          </cell>
          <cell r="O4078" t="str">
            <v>Benefits &amp; Credits</v>
          </cell>
          <cell r="P4078">
            <v>490316</v>
          </cell>
          <cell r="Q4078">
            <v>1.6216216216216199</v>
          </cell>
          <cell r="R4078">
            <v>29</v>
          </cell>
          <cell r="S4078" t="str">
            <v>X</v>
          </cell>
          <cell r="T4078" t="str">
            <v>Jones Graham</v>
          </cell>
          <cell r="U4078">
            <v>6024419</v>
          </cell>
        </row>
        <row r="4079">
          <cell r="A4079">
            <v>6027031</v>
          </cell>
          <cell r="B4079" t="str">
            <v>Barker Mark</v>
          </cell>
          <cell r="C4079" t="str">
            <v>Infectious and Parasitic Diseases</v>
          </cell>
          <cell r="D4079">
            <v>40396</v>
          </cell>
          <cell r="E4079">
            <v>40396</v>
          </cell>
          <cell r="F4079">
            <v>1</v>
          </cell>
          <cell r="G4079" t="str">
            <v>Assistant Officer</v>
          </cell>
          <cell r="H4079" t="str">
            <v>FT</v>
          </cell>
          <cell r="I4079" t="str">
            <v>Male</v>
          </cell>
          <cell r="J4079">
            <v>1</v>
          </cell>
          <cell r="K4079" t="str">
            <v>Imperial Court Building</v>
          </cell>
          <cell r="L4079" t="str">
            <v>Liverpool</v>
          </cell>
          <cell r="M4079" t="str">
            <v>North West</v>
          </cell>
          <cell r="N4079" t="str">
            <v>Benefits &amp; Credits</v>
          </cell>
          <cell r="O4079" t="str">
            <v>Benefits &amp; Credits</v>
          </cell>
          <cell r="P4079">
            <v>490321</v>
          </cell>
          <cell r="Q4079">
            <v>1</v>
          </cell>
          <cell r="R4079">
            <v>37</v>
          </cell>
          <cell r="S4079" t="str">
            <v>Fri</v>
          </cell>
          <cell r="T4079" t="str">
            <v>Mccann Susan</v>
          </cell>
          <cell r="U4079">
            <v>5300355</v>
          </cell>
        </row>
        <row r="4080">
          <cell r="A4080">
            <v>6051377</v>
          </cell>
          <cell r="B4080" t="str">
            <v>Nurse Christine</v>
          </cell>
          <cell r="C4080" t="str">
            <v>Respiratory System excl Acute Resp Tract</v>
          </cell>
          <cell r="D4080">
            <v>40396</v>
          </cell>
          <cell r="E4080">
            <v>40396</v>
          </cell>
          <cell r="F4080">
            <v>1</v>
          </cell>
          <cell r="G4080" t="str">
            <v>Officer</v>
          </cell>
          <cell r="H4080" t="str">
            <v>FT</v>
          </cell>
          <cell r="I4080" t="str">
            <v>Female</v>
          </cell>
          <cell r="J4080">
            <v>1</v>
          </cell>
          <cell r="K4080" t="str">
            <v>Imperial Court Building</v>
          </cell>
          <cell r="L4080" t="str">
            <v>Liverpool</v>
          </cell>
          <cell r="M4080" t="str">
            <v>North West</v>
          </cell>
          <cell r="N4080" t="str">
            <v>Benefits &amp; Credits</v>
          </cell>
          <cell r="O4080" t="str">
            <v>Benefits &amp; Credits</v>
          </cell>
          <cell r="P4080">
            <v>490329</v>
          </cell>
          <cell r="Q4080">
            <v>1</v>
          </cell>
          <cell r="R4080">
            <v>53</v>
          </cell>
          <cell r="S4080" t="str">
            <v>Fri</v>
          </cell>
          <cell r="T4080" t="str">
            <v>Smith Douglas</v>
          </cell>
          <cell r="U4080">
            <v>6056275</v>
          </cell>
        </row>
        <row r="4081">
          <cell r="A4081">
            <v>6049775</v>
          </cell>
          <cell r="B4081" t="str">
            <v>Pollock Anne</v>
          </cell>
          <cell r="C4081" t="str">
            <v>Mental &amp; Behavioural  - Stress Related</v>
          </cell>
          <cell r="D4081">
            <v>40396</v>
          </cell>
          <cell r="E4081">
            <v>40396</v>
          </cell>
          <cell r="F4081">
            <v>1</v>
          </cell>
          <cell r="G4081" t="str">
            <v>Admin Assistant</v>
          </cell>
          <cell r="H4081" t="str">
            <v>PT</v>
          </cell>
          <cell r="I4081" t="str">
            <v>Female</v>
          </cell>
          <cell r="J4081">
            <v>0.81</v>
          </cell>
          <cell r="K4081" t="str">
            <v>St Marks House</v>
          </cell>
          <cell r="L4081" t="str">
            <v>Preston</v>
          </cell>
          <cell r="M4081" t="str">
            <v>North West</v>
          </cell>
          <cell r="N4081" t="str">
            <v>Benefits &amp; Credits</v>
          </cell>
          <cell r="O4081" t="str">
            <v>Benefits &amp; Credits</v>
          </cell>
          <cell r="P4081">
            <v>490346</v>
          </cell>
          <cell r="Q4081">
            <v>0.81081081081081097</v>
          </cell>
          <cell r="R4081">
            <v>58</v>
          </cell>
          <cell r="S4081" t="str">
            <v>Fri</v>
          </cell>
          <cell r="T4081" t="str">
            <v>Cunningham Elizabeth</v>
          </cell>
          <cell r="U4081">
            <v>6023498</v>
          </cell>
        </row>
        <row r="4082">
          <cell r="A4082">
            <v>6045943</v>
          </cell>
          <cell r="B4082" t="str">
            <v>Madden Katy</v>
          </cell>
          <cell r="C4082" t="str">
            <v>Diseases of the Circulatory System</v>
          </cell>
          <cell r="D4082">
            <v>40396</v>
          </cell>
          <cell r="E4082">
            <v>40396</v>
          </cell>
          <cell r="F4082">
            <v>1</v>
          </cell>
          <cell r="G4082" t="str">
            <v>Admin Assistant</v>
          </cell>
          <cell r="H4082" t="str">
            <v>PT</v>
          </cell>
          <cell r="I4082" t="str">
            <v>Female</v>
          </cell>
          <cell r="J4082">
            <v>0.43</v>
          </cell>
          <cell r="K4082" t="str">
            <v>Imperial Court Building</v>
          </cell>
          <cell r="L4082" t="str">
            <v>Liverpool</v>
          </cell>
          <cell r="M4082" t="str">
            <v>North West</v>
          </cell>
          <cell r="N4082" t="str">
            <v>Benefits &amp; Credits</v>
          </cell>
          <cell r="O4082" t="str">
            <v>Benefits &amp; Credits</v>
          </cell>
          <cell r="P4082">
            <v>490325</v>
          </cell>
          <cell r="Q4082">
            <v>1.08108108108108</v>
          </cell>
          <cell r="R4082">
            <v>26</v>
          </cell>
          <cell r="S4082" t="str">
            <v>Fri</v>
          </cell>
          <cell r="T4082" t="str">
            <v>Turner Sarah</v>
          </cell>
          <cell r="U4082">
            <v>6028378</v>
          </cell>
        </row>
        <row r="4083">
          <cell r="A4083">
            <v>6076608</v>
          </cell>
          <cell r="B4083" t="str">
            <v>Clark Donna</v>
          </cell>
          <cell r="C4083" t="str">
            <v>Not assigned</v>
          </cell>
          <cell r="D4083">
            <v>40396</v>
          </cell>
          <cell r="E4083">
            <v>40396</v>
          </cell>
          <cell r="F4083">
            <v>1</v>
          </cell>
          <cell r="G4083" t="str">
            <v>Assistant Officer</v>
          </cell>
          <cell r="H4083" t="str">
            <v>FT</v>
          </cell>
          <cell r="I4083" t="str">
            <v>Female</v>
          </cell>
          <cell r="J4083">
            <v>1</v>
          </cell>
          <cell r="K4083" t="str">
            <v>Millennium House</v>
          </cell>
          <cell r="L4083" t="str">
            <v>Belfast</v>
          </cell>
          <cell r="M4083" t="str">
            <v>Northern Ireland</v>
          </cell>
          <cell r="N4083" t="str">
            <v>Benefits &amp; Credits</v>
          </cell>
          <cell r="O4083" t="str">
            <v>Benefits &amp; Credits</v>
          </cell>
          <cell r="P4083">
            <v>490706</v>
          </cell>
          <cell r="Q4083">
            <v>1</v>
          </cell>
          <cell r="R4083">
            <v>28</v>
          </cell>
          <cell r="S4083" t="str">
            <v>Fri</v>
          </cell>
          <cell r="T4083" t="str">
            <v>Jones Deborah</v>
          </cell>
          <cell r="U4083">
            <v>6004566</v>
          </cell>
        </row>
        <row r="4084">
          <cell r="A4084">
            <v>6088700</v>
          </cell>
          <cell r="B4084" t="str">
            <v>Higham Rachel</v>
          </cell>
          <cell r="C4084" t="str">
            <v>Not assigned</v>
          </cell>
          <cell r="D4084">
            <v>40396</v>
          </cell>
          <cell r="E4084">
            <v>40396</v>
          </cell>
          <cell r="F4084">
            <v>1</v>
          </cell>
          <cell r="G4084" t="str">
            <v>Assistant Officer</v>
          </cell>
          <cell r="H4084" t="str">
            <v>FT</v>
          </cell>
          <cell r="I4084" t="str">
            <v>Female</v>
          </cell>
          <cell r="J4084">
            <v>1</v>
          </cell>
          <cell r="K4084" t="str">
            <v>Graeme House</v>
          </cell>
          <cell r="L4084" t="str">
            <v>Liverpool</v>
          </cell>
          <cell r="M4084" t="str">
            <v>North West</v>
          </cell>
          <cell r="N4084" t="str">
            <v>Benefits &amp; Credits</v>
          </cell>
          <cell r="O4084" t="str">
            <v>Benefits &amp; Credits</v>
          </cell>
          <cell r="P4084">
            <v>490316</v>
          </cell>
          <cell r="Q4084">
            <v>1</v>
          </cell>
          <cell r="R4084">
            <v>24</v>
          </cell>
          <cell r="S4084" t="str">
            <v>Fri</v>
          </cell>
          <cell r="T4084" t="str">
            <v>Burke Stephen</v>
          </cell>
          <cell r="U4084">
            <v>6026768</v>
          </cell>
        </row>
        <row r="4085">
          <cell r="A4085">
            <v>4006925</v>
          </cell>
          <cell r="B4085" t="str">
            <v>Hackwood-davies Julie</v>
          </cell>
          <cell r="C4085" t="str">
            <v>Mental &amp; Behavioural  - Stress Related</v>
          </cell>
          <cell r="D4085">
            <v>40396</v>
          </cell>
          <cell r="E4085">
            <v>40556</v>
          </cell>
          <cell r="F4085">
            <v>111</v>
          </cell>
          <cell r="G4085" t="str">
            <v>Officer</v>
          </cell>
          <cell r="H4085" t="str">
            <v>FT</v>
          </cell>
          <cell r="I4085" t="str">
            <v>Female</v>
          </cell>
          <cell r="J4085">
            <v>1</v>
          </cell>
          <cell r="K4085" t="str">
            <v>Charles House Preston</v>
          </cell>
          <cell r="L4085" t="str">
            <v>Preston</v>
          </cell>
          <cell r="M4085" t="str">
            <v>North West</v>
          </cell>
          <cell r="N4085" t="str">
            <v>Benefits &amp; Credits</v>
          </cell>
          <cell r="O4085" t="str">
            <v>Benefits &amp; Credits</v>
          </cell>
          <cell r="P4085">
            <v>490704</v>
          </cell>
          <cell r="Q4085">
            <v>111</v>
          </cell>
          <cell r="R4085">
            <v>50</v>
          </cell>
          <cell r="S4085" t="str">
            <v>X</v>
          </cell>
          <cell r="T4085" t="str">
            <v>Barclay Donald</v>
          </cell>
          <cell r="U4085">
            <v>6025573</v>
          </cell>
        </row>
        <row r="4086">
          <cell r="A4086">
            <v>6059081</v>
          </cell>
          <cell r="B4086" t="str">
            <v>Kirk Tina</v>
          </cell>
          <cell r="C4086" t="str">
            <v>Musculoskeletal and Connective Tissue</v>
          </cell>
          <cell r="D4086">
            <v>40396</v>
          </cell>
          <cell r="E4086">
            <v>40396</v>
          </cell>
          <cell r="F4086">
            <v>1</v>
          </cell>
          <cell r="G4086" t="str">
            <v>Assistant Officer</v>
          </cell>
          <cell r="H4086" t="str">
            <v>FT</v>
          </cell>
          <cell r="I4086" t="str">
            <v>Female</v>
          </cell>
          <cell r="J4086">
            <v>1</v>
          </cell>
          <cell r="K4086" t="str">
            <v>Graeme House</v>
          </cell>
          <cell r="L4086" t="str">
            <v>Liverpool</v>
          </cell>
          <cell r="M4086" t="str">
            <v>North West</v>
          </cell>
          <cell r="N4086" t="str">
            <v>Benefits &amp; Credits</v>
          </cell>
          <cell r="O4086" t="str">
            <v>Benefits &amp; Credits</v>
          </cell>
          <cell r="P4086">
            <v>490329</v>
          </cell>
          <cell r="Q4086">
            <v>0.71428571428571397</v>
          </cell>
          <cell r="R4086">
            <v>52</v>
          </cell>
          <cell r="S4086" t="str">
            <v>Fri</v>
          </cell>
          <cell r="T4086" t="str">
            <v>Blackmore Barry</v>
          </cell>
          <cell r="U4086">
            <v>6037292</v>
          </cell>
        </row>
        <row r="4087">
          <cell r="A4087">
            <v>5610338</v>
          </cell>
          <cell r="B4087" t="str">
            <v>Conlon James</v>
          </cell>
          <cell r="C4087" t="str">
            <v>Mental &amp; Behavioural  - Stress Related</v>
          </cell>
          <cell r="D4087">
            <v>40396</v>
          </cell>
          <cell r="E4087">
            <v>40452</v>
          </cell>
          <cell r="F4087">
            <v>40</v>
          </cell>
          <cell r="G4087" t="str">
            <v>Assistant Officer</v>
          </cell>
          <cell r="H4087" t="str">
            <v>FT</v>
          </cell>
          <cell r="I4087" t="str">
            <v>Male</v>
          </cell>
          <cell r="J4087">
            <v>1</v>
          </cell>
          <cell r="K4087" t="str">
            <v>Dorchester House</v>
          </cell>
          <cell r="L4087" t="str">
            <v>Belfast</v>
          </cell>
          <cell r="M4087" t="str">
            <v>Northern Ireland</v>
          </cell>
          <cell r="N4087" t="str">
            <v>Benefits &amp; Credits</v>
          </cell>
          <cell r="O4087" t="str">
            <v>Benefits &amp; Credits</v>
          </cell>
          <cell r="P4087">
            <v>490311</v>
          </cell>
          <cell r="Q4087">
            <v>40</v>
          </cell>
          <cell r="R4087">
            <v>36</v>
          </cell>
          <cell r="S4087" t="str">
            <v>X</v>
          </cell>
          <cell r="T4087" t="str">
            <v>Presho John</v>
          </cell>
          <cell r="U4087">
            <v>6053606</v>
          </cell>
        </row>
        <row r="4088">
          <cell r="A4088">
            <v>5271525</v>
          </cell>
          <cell r="B4088" t="str">
            <v>Barclay Caroline</v>
          </cell>
          <cell r="C4088" t="str">
            <v>Diseases of the Digestive System</v>
          </cell>
          <cell r="D4088">
            <v>40399</v>
          </cell>
          <cell r="E4088">
            <v>40399</v>
          </cell>
          <cell r="F4088">
            <v>1</v>
          </cell>
          <cell r="G4088" t="str">
            <v>Assistant Officer</v>
          </cell>
          <cell r="H4088" t="str">
            <v>PT</v>
          </cell>
          <cell r="I4088" t="str">
            <v>Female</v>
          </cell>
          <cell r="J4088">
            <v>0.65</v>
          </cell>
          <cell r="K4088" t="str">
            <v>Queensway House</v>
          </cell>
          <cell r="L4088" t="str">
            <v>East Kilbride</v>
          </cell>
          <cell r="M4088" t="str">
            <v>Scotland</v>
          </cell>
          <cell r="N4088" t="str">
            <v>Benefits &amp; Credits</v>
          </cell>
          <cell r="O4088" t="str">
            <v>Benefits &amp; Credits</v>
          </cell>
          <cell r="P4088">
            <v>490712</v>
          </cell>
          <cell r="Q4088">
            <v>1.6216216216216199</v>
          </cell>
          <cell r="R4088">
            <v>52</v>
          </cell>
          <cell r="S4088" t="str">
            <v>Mon</v>
          </cell>
          <cell r="T4088" t="str">
            <v>Morrison Joyce</v>
          </cell>
          <cell r="U4088">
            <v>6018193</v>
          </cell>
        </row>
        <row r="4089">
          <cell r="A4089">
            <v>5289505</v>
          </cell>
          <cell r="B4089" t="str">
            <v>Childs Heather</v>
          </cell>
          <cell r="C4089" t="str">
            <v>Infectious and Parasitic Diseases</v>
          </cell>
          <cell r="D4089">
            <v>40399</v>
          </cell>
          <cell r="E4089">
            <v>40403</v>
          </cell>
          <cell r="F4089">
            <v>5</v>
          </cell>
          <cell r="G4089" t="str">
            <v>Assistant Officer</v>
          </cell>
          <cell r="H4089" t="str">
            <v>FT</v>
          </cell>
          <cell r="I4089" t="str">
            <v>Female</v>
          </cell>
          <cell r="J4089">
            <v>1</v>
          </cell>
          <cell r="K4089" t="str">
            <v>Graeme House</v>
          </cell>
          <cell r="L4089" t="str">
            <v>Liverpool</v>
          </cell>
          <cell r="M4089" t="str">
            <v>North West</v>
          </cell>
          <cell r="N4089" t="str">
            <v>Benefits &amp; Credits</v>
          </cell>
          <cell r="O4089" t="str">
            <v>Benefits &amp; Credits</v>
          </cell>
          <cell r="P4089">
            <v>490316</v>
          </cell>
          <cell r="Q4089">
            <v>5</v>
          </cell>
          <cell r="R4089">
            <v>39</v>
          </cell>
          <cell r="S4089" t="str">
            <v>X</v>
          </cell>
          <cell r="T4089" t="str">
            <v>Burke Stephen</v>
          </cell>
          <cell r="U4089">
            <v>6026768</v>
          </cell>
        </row>
        <row r="4090">
          <cell r="A4090">
            <v>6080198</v>
          </cell>
          <cell r="B4090" t="str">
            <v>Ashby Martin</v>
          </cell>
          <cell r="C4090" t="str">
            <v>Diseases of the Digestive System</v>
          </cell>
          <cell r="D4090">
            <v>40399</v>
          </cell>
          <cell r="E4090">
            <v>40399</v>
          </cell>
          <cell r="F4090">
            <v>1</v>
          </cell>
          <cell r="G4090" t="str">
            <v>Assistant Officer</v>
          </cell>
          <cell r="H4090" t="str">
            <v>PT</v>
          </cell>
          <cell r="I4090" t="str">
            <v>Male</v>
          </cell>
          <cell r="J4090">
            <v>0.74</v>
          </cell>
          <cell r="K4090" t="str">
            <v>Benton Park View</v>
          </cell>
          <cell r="L4090" t="str">
            <v>Newcastle upon Tyne</v>
          </cell>
          <cell r="M4090" t="str">
            <v>North East</v>
          </cell>
          <cell r="N4090" t="str">
            <v>Benefits &amp; Credits</v>
          </cell>
          <cell r="O4090" t="str">
            <v>Benefits &amp; Credits</v>
          </cell>
          <cell r="P4090">
            <v>490350</v>
          </cell>
          <cell r="Q4090">
            <v>0.73648648648648696</v>
          </cell>
          <cell r="R4090">
            <v>45</v>
          </cell>
          <cell r="S4090" t="str">
            <v>Mon</v>
          </cell>
          <cell r="T4090" t="str">
            <v>Sheppard Dan</v>
          </cell>
          <cell r="U4090">
            <v>6079311</v>
          </cell>
        </row>
        <row r="4091">
          <cell r="A4091">
            <v>6079311</v>
          </cell>
          <cell r="B4091" t="str">
            <v>Sheppard Dan</v>
          </cell>
          <cell r="C4091" t="str">
            <v>Diseases of the Digestive System</v>
          </cell>
          <cell r="D4091">
            <v>40399</v>
          </cell>
          <cell r="E4091">
            <v>40400</v>
          </cell>
          <cell r="F4091">
            <v>2</v>
          </cell>
          <cell r="G4091" t="str">
            <v>Officer</v>
          </cell>
          <cell r="H4091" t="str">
            <v>FT</v>
          </cell>
          <cell r="I4091" t="str">
            <v>Male</v>
          </cell>
          <cell r="J4091">
            <v>1</v>
          </cell>
          <cell r="K4091" t="str">
            <v>Benton Park View</v>
          </cell>
          <cell r="L4091" t="str">
            <v>Newcastle upon Tyne</v>
          </cell>
          <cell r="M4091" t="str">
            <v>North East</v>
          </cell>
          <cell r="N4091" t="str">
            <v>Benefits &amp; Credits</v>
          </cell>
          <cell r="O4091" t="str">
            <v>Benefits &amp; Credits</v>
          </cell>
          <cell r="P4091">
            <v>490350</v>
          </cell>
          <cell r="Q4091">
            <v>2</v>
          </cell>
          <cell r="R4091">
            <v>24</v>
          </cell>
          <cell r="S4091" t="str">
            <v>X</v>
          </cell>
          <cell r="T4091" t="str">
            <v>Atkinson Patrick</v>
          </cell>
          <cell r="U4091">
            <v>6016977</v>
          </cell>
        </row>
        <row r="4092">
          <cell r="A4092">
            <v>6082617</v>
          </cell>
          <cell r="B4092" t="str">
            <v>Murray Craig</v>
          </cell>
          <cell r="C4092" t="str">
            <v>Injury and Poisoning</v>
          </cell>
          <cell r="D4092">
            <v>40399</v>
          </cell>
          <cell r="E4092">
            <v>40400</v>
          </cell>
          <cell r="F4092">
            <v>2</v>
          </cell>
          <cell r="G4092" t="str">
            <v>Assistant Officer</v>
          </cell>
          <cell r="H4092" t="str">
            <v>FT</v>
          </cell>
          <cell r="I4092" t="str">
            <v>Male</v>
          </cell>
          <cell r="J4092">
            <v>1</v>
          </cell>
          <cell r="K4092" t="str">
            <v>St Mungos Road</v>
          </cell>
          <cell r="L4092" t="str">
            <v>Cumbernauld</v>
          </cell>
          <cell r="M4092" t="str">
            <v>Scotland</v>
          </cell>
          <cell r="N4092" t="str">
            <v>Benefits &amp; Credits</v>
          </cell>
          <cell r="O4092" t="str">
            <v>Benefits &amp; Credits</v>
          </cell>
          <cell r="P4092">
            <v>490349</v>
          </cell>
          <cell r="Q4092">
            <v>2</v>
          </cell>
          <cell r="R4092">
            <v>28</v>
          </cell>
          <cell r="S4092" t="str">
            <v>X</v>
          </cell>
          <cell r="T4092" t="str">
            <v>Kennedy Margaret</v>
          </cell>
          <cell r="U4092">
            <v>3778533</v>
          </cell>
        </row>
        <row r="4093">
          <cell r="A4093">
            <v>6025104</v>
          </cell>
          <cell r="B4093" t="str">
            <v>Bamber Kelly</v>
          </cell>
          <cell r="C4093" t="str">
            <v>Infectious and Parasitic Diseases</v>
          </cell>
          <cell r="D4093">
            <v>40399</v>
          </cell>
          <cell r="E4093">
            <v>40403</v>
          </cell>
          <cell r="F4093">
            <v>5</v>
          </cell>
          <cell r="G4093" t="str">
            <v>Assistant Officer</v>
          </cell>
          <cell r="H4093" t="str">
            <v>FT</v>
          </cell>
          <cell r="I4093" t="str">
            <v>Female</v>
          </cell>
          <cell r="J4093">
            <v>1</v>
          </cell>
          <cell r="K4093" t="str">
            <v>Unicentre</v>
          </cell>
          <cell r="L4093" t="str">
            <v>Preston</v>
          </cell>
          <cell r="M4093" t="str">
            <v>North West</v>
          </cell>
          <cell r="N4093" t="str">
            <v>Benefits &amp; Credits</v>
          </cell>
          <cell r="O4093" t="str">
            <v>Benefits &amp; Credits</v>
          </cell>
          <cell r="P4093">
            <v>490311</v>
          </cell>
          <cell r="Q4093">
            <v>5</v>
          </cell>
          <cell r="R4093">
            <v>32</v>
          </cell>
          <cell r="S4093" t="str">
            <v>X</v>
          </cell>
          <cell r="T4093" t="str">
            <v>Eyre Louise</v>
          </cell>
          <cell r="U4093">
            <v>6024816</v>
          </cell>
        </row>
        <row r="4094">
          <cell r="A4094">
            <v>6023815</v>
          </cell>
          <cell r="B4094" t="str">
            <v>Cardwell Barbara</v>
          </cell>
          <cell r="C4094" t="str">
            <v>Mental &amp; Behavioural  - Stress Related</v>
          </cell>
          <cell r="D4094">
            <v>40399</v>
          </cell>
          <cell r="E4094">
            <v>40399</v>
          </cell>
          <cell r="F4094">
            <v>1</v>
          </cell>
          <cell r="G4094" t="str">
            <v>Assistant Officer</v>
          </cell>
          <cell r="H4094" t="str">
            <v>PT</v>
          </cell>
          <cell r="I4094" t="str">
            <v>Female</v>
          </cell>
          <cell r="J4094">
            <v>0.32</v>
          </cell>
          <cell r="K4094" t="str">
            <v>Ryscar House</v>
          </cell>
          <cell r="L4094" t="str">
            <v>Blackpool</v>
          </cell>
          <cell r="M4094" t="str">
            <v>North West</v>
          </cell>
          <cell r="N4094" t="str">
            <v>Benefits &amp; Credits</v>
          </cell>
          <cell r="O4094" t="str">
            <v>Benefits &amp; Credits</v>
          </cell>
          <cell r="P4094">
            <v>490741</v>
          </cell>
          <cell r="Q4094">
            <v>0.81081081081081097</v>
          </cell>
          <cell r="R4094">
            <v>60</v>
          </cell>
          <cell r="S4094" t="str">
            <v>Mon</v>
          </cell>
          <cell r="T4094" t="str">
            <v>Shuttleworth Mark</v>
          </cell>
          <cell r="U4094">
            <v>6024200</v>
          </cell>
        </row>
        <row r="4095">
          <cell r="A4095">
            <v>6025088</v>
          </cell>
          <cell r="B4095" t="str">
            <v>Heslop James</v>
          </cell>
          <cell r="C4095" t="str">
            <v>Acute Upper Respiratory Tract Infections</v>
          </cell>
          <cell r="D4095">
            <v>40399</v>
          </cell>
          <cell r="E4095">
            <v>40401</v>
          </cell>
          <cell r="F4095">
            <v>3</v>
          </cell>
          <cell r="G4095" t="str">
            <v>Admin Assistant</v>
          </cell>
          <cell r="H4095" t="str">
            <v>FT</v>
          </cell>
          <cell r="I4095" t="str">
            <v>Male</v>
          </cell>
          <cell r="J4095">
            <v>1</v>
          </cell>
          <cell r="K4095" t="str">
            <v>St Marks House</v>
          </cell>
          <cell r="L4095" t="str">
            <v>Preston</v>
          </cell>
          <cell r="M4095" t="str">
            <v>North West</v>
          </cell>
          <cell r="N4095" t="str">
            <v>Benefits &amp; Credits</v>
          </cell>
          <cell r="O4095" t="str">
            <v>Benefits &amp; Credits</v>
          </cell>
          <cell r="P4095">
            <v>490329</v>
          </cell>
          <cell r="Q4095">
            <v>3</v>
          </cell>
          <cell r="R4095">
            <v>34</v>
          </cell>
          <cell r="S4095" t="str">
            <v>X</v>
          </cell>
          <cell r="T4095" t="str">
            <v>Worrall Tony</v>
          </cell>
          <cell r="U4095">
            <v>6023567</v>
          </cell>
        </row>
        <row r="4096">
          <cell r="A4096">
            <v>6023962</v>
          </cell>
          <cell r="B4096" t="str">
            <v>Tuffy Simon</v>
          </cell>
          <cell r="C4096" t="str">
            <v>Infectious and Parasitic Diseases</v>
          </cell>
          <cell r="D4096">
            <v>40399</v>
          </cell>
          <cell r="E4096">
            <v>40399</v>
          </cell>
          <cell r="F4096">
            <v>1</v>
          </cell>
          <cell r="G4096" t="str">
            <v>Assistant Officer</v>
          </cell>
          <cell r="H4096" t="str">
            <v>FT</v>
          </cell>
          <cell r="I4096" t="str">
            <v>Male</v>
          </cell>
          <cell r="J4096">
            <v>1</v>
          </cell>
          <cell r="K4096" t="str">
            <v>Unicentre</v>
          </cell>
          <cell r="L4096" t="str">
            <v>Preston</v>
          </cell>
          <cell r="M4096" t="str">
            <v>North West</v>
          </cell>
          <cell r="N4096" t="str">
            <v>Benefits &amp; Credits</v>
          </cell>
          <cell r="O4096" t="str">
            <v>Benefits &amp; Credits</v>
          </cell>
          <cell r="P4096">
            <v>490329</v>
          </cell>
          <cell r="Q4096">
            <v>1</v>
          </cell>
          <cell r="R4096">
            <v>43</v>
          </cell>
          <cell r="S4096" t="str">
            <v>Mon</v>
          </cell>
          <cell r="T4096" t="str">
            <v>Martin Sharon</v>
          </cell>
          <cell r="U4096">
            <v>6036936</v>
          </cell>
        </row>
        <row r="4097">
          <cell r="A4097">
            <v>6024101</v>
          </cell>
          <cell r="B4097" t="str">
            <v>Laird David</v>
          </cell>
          <cell r="C4097" t="str">
            <v>Respiratory System excl Acute Resp Tract</v>
          </cell>
          <cell r="D4097">
            <v>40399</v>
          </cell>
          <cell r="E4097">
            <v>40399</v>
          </cell>
          <cell r="F4097">
            <v>1</v>
          </cell>
          <cell r="G4097" t="str">
            <v>Higher Officer</v>
          </cell>
          <cell r="H4097" t="str">
            <v>FT</v>
          </cell>
          <cell r="I4097" t="str">
            <v>Male</v>
          </cell>
          <cell r="J4097">
            <v>1</v>
          </cell>
          <cell r="K4097" t="str">
            <v>Diadem House</v>
          </cell>
          <cell r="L4097" t="str">
            <v>Preston</v>
          </cell>
          <cell r="M4097" t="str">
            <v>North West</v>
          </cell>
          <cell r="N4097" t="str">
            <v>Benefits &amp; Credits</v>
          </cell>
          <cell r="O4097" t="str">
            <v>Benefits &amp; Credits</v>
          </cell>
          <cell r="P4097">
            <v>490317</v>
          </cell>
          <cell r="Q4097">
            <v>1</v>
          </cell>
          <cell r="R4097">
            <v>35</v>
          </cell>
          <cell r="S4097" t="str">
            <v>Mon</v>
          </cell>
          <cell r="T4097" t="str">
            <v>Bickerstaff Nicola</v>
          </cell>
          <cell r="U4097">
            <v>6023411</v>
          </cell>
        </row>
        <row r="4098">
          <cell r="A4098">
            <v>6048082</v>
          </cell>
          <cell r="B4098" t="str">
            <v>Fordham Joanne</v>
          </cell>
          <cell r="C4098" t="str">
            <v>Mental &amp; Behavioural  - Stress Related</v>
          </cell>
          <cell r="D4098">
            <v>40399</v>
          </cell>
          <cell r="E4098">
            <v>40410</v>
          </cell>
          <cell r="F4098">
            <v>10</v>
          </cell>
          <cell r="G4098" t="str">
            <v>Assistant Officer</v>
          </cell>
          <cell r="H4098" t="str">
            <v>FT</v>
          </cell>
          <cell r="I4098" t="str">
            <v>Female</v>
          </cell>
          <cell r="J4098">
            <v>1</v>
          </cell>
          <cell r="K4098" t="str">
            <v>Waterview Park</v>
          </cell>
          <cell r="L4098" t="str">
            <v>Washington</v>
          </cell>
          <cell r="M4098" t="str">
            <v>North East</v>
          </cell>
          <cell r="N4098" t="str">
            <v>Benefits &amp; Credits</v>
          </cell>
          <cell r="O4098" t="str">
            <v>Benefits &amp; Credits</v>
          </cell>
          <cell r="P4098">
            <v>490711</v>
          </cell>
          <cell r="Q4098">
            <v>10</v>
          </cell>
          <cell r="R4098">
            <v>34</v>
          </cell>
          <cell r="S4098" t="str">
            <v>X</v>
          </cell>
          <cell r="T4098" t="str">
            <v>Eccleston Ian</v>
          </cell>
          <cell r="U4098">
            <v>5095573</v>
          </cell>
        </row>
        <row r="4099">
          <cell r="A4099">
            <v>6096222</v>
          </cell>
          <cell r="B4099" t="str">
            <v>Lamont Graham</v>
          </cell>
          <cell r="C4099" t="str">
            <v>Diseases of the Digestive System</v>
          </cell>
          <cell r="D4099">
            <v>40399</v>
          </cell>
          <cell r="E4099">
            <v>40400</v>
          </cell>
          <cell r="F4099">
            <v>2</v>
          </cell>
          <cell r="G4099" t="str">
            <v>Assistant Officer</v>
          </cell>
          <cell r="H4099" t="str">
            <v>FT</v>
          </cell>
          <cell r="I4099" t="str">
            <v>Male</v>
          </cell>
          <cell r="J4099">
            <v>1</v>
          </cell>
          <cell r="K4099" t="str">
            <v>St Mungos Road</v>
          </cell>
          <cell r="L4099" t="str">
            <v>Cumbernauld</v>
          </cell>
          <cell r="M4099" t="str">
            <v>Scotland</v>
          </cell>
          <cell r="N4099" t="str">
            <v>Benefits &amp; Credits</v>
          </cell>
          <cell r="O4099" t="str">
            <v>Benefits &amp; Credits</v>
          </cell>
          <cell r="P4099">
            <v>490349</v>
          </cell>
          <cell r="Q4099">
            <v>2</v>
          </cell>
          <cell r="R4099">
            <v>23</v>
          </cell>
          <cell r="S4099" t="str">
            <v>X</v>
          </cell>
          <cell r="T4099" t="str">
            <v>Skoyles Emma</v>
          </cell>
          <cell r="U4099">
            <v>6008349</v>
          </cell>
        </row>
        <row r="4100">
          <cell r="A4100">
            <v>6018706</v>
          </cell>
          <cell r="B4100" t="str">
            <v>Guest Peter</v>
          </cell>
          <cell r="C4100" t="str">
            <v>Injury and Poisoning</v>
          </cell>
          <cell r="D4100">
            <v>40399</v>
          </cell>
          <cell r="E4100">
            <v>40401</v>
          </cell>
          <cell r="F4100">
            <v>3</v>
          </cell>
          <cell r="G4100" t="str">
            <v>Assistant Officer</v>
          </cell>
          <cell r="H4100" t="str">
            <v>FT</v>
          </cell>
          <cell r="I4100" t="str">
            <v>Male</v>
          </cell>
          <cell r="J4100">
            <v>1</v>
          </cell>
          <cell r="K4100" t="str">
            <v>Benton Park View</v>
          </cell>
          <cell r="L4100" t="str">
            <v>Newcastle upon Tyne</v>
          </cell>
          <cell r="M4100" t="str">
            <v>North East</v>
          </cell>
          <cell r="N4100" t="str">
            <v>Benefits &amp; Credits</v>
          </cell>
          <cell r="O4100" t="str">
            <v>Benefits &amp; Credits</v>
          </cell>
          <cell r="P4100">
            <v>490350</v>
          </cell>
          <cell r="Q4100">
            <v>3</v>
          </cell>
          <cell r="R4100">
            <v>39</v>
          </cell>
          <cell r="S4100" t="str">
            <v>X</v>
          </cell>
          <cell r="T4100" t="str">
            <v>Welton Lisa</v>
          </cell>
          <cell r="U4100">
            <v>6079108</v>
          </cell>
        </row>
        <row r="4101">
          <cell r="A4101">
            <v>6018596</v>
          </cell>
          <cell r="B4101" t="str">
            <v>Tippins Andrea</v>
          </cell>
          <cell r="C4101" t="str">
            <v>Infectious and Parasitic Diseases</v>
          </cell>
          <cell r="D4101">
            <v>40399</v>
          </cell>
          <cell r="E4101">
            <v>40399</v>
          </cell>
          <cell r="F4101">
            <v>1</v>
          </cell>
          <cell r="G4101" t="str">
            <v>Assistant Officer</v>
          </cell>
          <cell r="H4101" t="str">
            <v>PT</v>
          </cell>
          <cell r="I4101" t="str">
            <v>Female</v>
          </cell>
          <cell r="J4101">
            <v>0.54</v>
          </cell>
          <cell r="K4101" t="str">
            <v>Waterview Park</v>
          </cell>
          <cell r="L4101" t="str">
            <v>Washington</v>
          </cell>
          <cell r="M4101" t="str">
            <v>North East</v>
          </cell>
          <cell r="N4101" t="str">
            <v>Benefits &amp; Credits</v>
          </cell>
          <cell r="O4101" t="str">
            <v>Benefits &amp; Credits</v>
          </cell>
          <cell r="P4101">
            <v>490351</v>
          </cell>
          <cell r="Q4101">
            <v>0.90090090090090102</v>
          </cell>
          <cell r="R4101">
            <v>31</v>
          </cell>
          <cell r="S4101" t="str">
            <v>Mon</v>
          </cell>
          <cell r="T4101" t="str">
            <v>Eeles Janet</v>
          </cell>
          <cell r="U4101">
            <v>6068287</v>
          </cell>
        </row>
        <row r="4102">
          <cell r="A4102">
            <v>6022879</v>
          </cell>
          <cell r="B4102" t="str">
            <v>Le Mahieu Bernadette</v>
          </cell>
          <cell r="C4102" t="str">
            <v>Diseases of the Digestive System</v>
          </cell>
          <cell r="D4102">
            <v>40399</v>
          </cell>
          <cell r="E4102">
            <v>40401</v>
          </cell>
          <cell r="F4102">
            <v>3</v>
          </cell>
          <cell r="G4102" t="str">
            <v>Officer</v>
          </cell>
          <cell r="H4102" t="str">
            <v>PT</v>
          </cell>
          <cell r="I4102" t="str">
            <v>Female</v>
          </cell>
          <cell r="J4102">
            <v>0.81</v>
          </cell>
          <cell r="K4102" t="str">
            <v>Millennium House</v>
          </cell>
          <cell r="L4102" t="str">
            <v>Belfast</v>
          </cell>
          <cell r="M4102" t="str">
            <v>Northern Ireland</v>
          </cell>
          <cell r="N4102" t="str">
            <v>Benefits &amp; Credits</v>
          </cell>
          <cell r="O4102" t="str">
            <v>Benefits &amp; Credits</v>
          </cell>
          <cell r="P4102">
            <v>490706</v>
          </cell>
          <cell r="Q4102">
            <v>3.0405405405405399</v>
          </cell>
          <cell r="R4102">
            <v>51</v>
          </cell>
          <cell r="S4102" t="str">
            <v>X</v>
          </cell>
          <cell r="T4102" t="str">
            <v>Long Lynn</v>
          </cell>
          <cell r="U4102">
            <v>4280997</v>
          </cell>
        </row>
        <row r="4103">
          <cell r="A4103">
            <v>6023418</v>
          </cell>
          <cell r="B4103" t="str">
            <v>Howarth Andrew</v>
          </cell>
          <cell r="C4103" t="str">
            <v>Diseases of the Nervous System</v>
          </cell>
          <cell r="D4103">
            <v>40399</v>
          </cell>
          <cell r="E4103">
            <v>40399</v>
          </cell>
          <cell r="F4103">
            <v>1</v>
          </cell>
          <cell r="G4103" t="str">
            <v>Assistant Officer</v>
          </cell>
          <cell r="H4103" t="str">
            <v>FT</v>
          </cell>
          <cell r="I4103" t="str">
            <v>Male</v>
          </cell>
          <cell r="J4103">
            <v>1</v>
          </cell>
          <cell r="K4103" t="str">
            <v>St Marks House</v>
          </cell>
          <cell r="L4103" t="str">
            <v>Preston</v>
          </cell>
          <cell r="M4103" t="str">
            <v>North West</v>
          </cell>
          <cell r="N4103" t="str">
            <v>Benefits &amp; Credits</v>
          </cell>
          <cell r="O4103" t="str">
            <v>Benefits &amp; Credits</v>
          </cell>
          <cell r="P4103">
            <v>490346</v>
          </cell>
          <cell r="Q4103">
            <v>1</v>
          </cell>
          <cell r="R4103">
            <v>44</v>
          </cell>
          <cell r="S4103" t="str">
            <v>Mon</v>
          </cell>
          <cell r="T4103" t="str">
            <v>Park Alan</v>
          </cell>
          <cell r="U4103">
            <v>6023830</v>
          </cell>
        </row>
        <row r="4104">
          <cell r="A4104">
            <v>6023588</v>
          </cell>
          <cell r="B4104" t="str">
            <v>Taylor Susan</v>
          </cell>
          <cell r="C4104" t="str">
            <v>Diseases of the Genitourinary System</v>
          </cell>
          <cell r="D4104">
            <v>40399</v>
          </cell>
          <cell r="E4104">
            <v>40403</v>
          </cell>
          <cell r="F4104">
            <v>5</v>
          </cell>
          <cell r="G4104" t="str">
            <v>Assistant Officer</v>
          </cell>
          <cell r="H4104" t="str">
            <v>PT</v>
          </cell>
          <cell r="I4104" t="str">
            <v>Female</v>
          </cell>
          <cell r="J4104">
            <v>0.97</v>
          </cell>
          <cell r="K4104" t="str">
            <v>The Guild Centre</v>
          </cell>
          <cell r="L4104" t="str">
            <v>Preston</v>
          </cell>
          <cell r="M4104" t="str">
            <v>North West</v>
          </cell>
          <cell r="N4104" t="str">
            <v>Benefits &amp; Credits</v>
          </cell>
          <cell r="O4104" t="str">
            <v>Benefits &amp; Credits</v>
          </cell>
          <cell r="P4104">
            <v>490311</v>
          </cell>
          <cell r="Q4104">
            <v>4.8648648648648596</v>
          </cell>
          <cell r="R4104">
            <v>55</v>
          </cell>
          <cell r="S4104" t="str">
            <v>X</v>
          </cell>
          <cell r="T4104" t="str">
            <v>Monk Vanessa</v>
          </cell>
          <cell r="U4104">
            <v>6024671</v>
          </cell>
        </row>
        <row r="4105">
          <cell r="A4105">
            <v>6023366</v>
          </cell>
          <cell r="B4105" t="str">
            <v>Etherington Lynn</v>
          </cell>
          <cell r="C4105" t="str">
            <v>Diseases of the Nervous System</v>
          </cell>
          <cell r="D4105">
            <v>40399</v>
          </cell>
          <cell r="E4105">
            <v>40399</v>
          </cell>
          <cell r="F4105">
            <v>1</v>
          </cell>
          <cell r="G4105" t="str">
            <v>Assistant Officer</v>
          </cell>
          <cell r="H4105" t="str">
            <v>FT</v>
          </cell>
          <cell r="I4105" t="str">
            <v>Female</v>
          </cell>
          <cell r="J4105">
            <v>1</v>
          </cell>
          <cell r="K4105" t="str">
            <v>Unicentre</v>
          </cell>
          <cell r="L4105" t="str">
            <v>Preston</v>
          </cell>
          <cell r="M4105" t="str">
            <v>North West</v>
          </cell>
          <cell r="N4105" t="str">
            <v>Benefits &amp; Credits</v>
          </cell>
          <cell r="O4105" t="str">
            <v>Benefits &amp; Credits</v>
          </cell>
          <cell r="P4105">
            <v>490311</v>
          </cell>
          <cell r="Q4105">
            <v>1</v>
          </cell>
          <cell r="R4105">
            <v>44</v>
          </cell>
          <cell r="S4105" t="str">
            <v>Mon</v>
          </cell>
          <cell r="T4105" t="str">
            <v>Farron Richard</v>
          </cell>
          <cell r="U4105">
            <v>6023907</v>
          </cell>
        </row>
        <row r="4106">
          <cell r="A4106">
            <v>6026253</v>
          </cell>
          <cell r="B4106" t="str">
            <v>Newbury Malcolm</v>
          </cell>
          <cell r="C4106" t="str">
            <v>Non-Specific Back Pain</v>
          </cell>
          <cell r="D4106">
            <v>40399</v>
          </cell>
          <cell r="E4106">
            <v>40399</v>
          </cell>
          <cell r="F4106">
            <v>1</v>
          </cell>
          <cell r="G4106" t="str">
            <v>Assistant Officer</v>
          </cell>
          <cell r="H4106" t="str">
            <v>FT</v>
          </cell>
          <cell r="I4106" t="str">
            <v>Male</v>
          </cell>
          <cell r="J4106">
            <v>1</v>
          </cell>
          <cell r="K4106" t="str">
            <v>The Guild Centre</v>
          </cell>
          <cell r="L4106" t="str">
            <v>Preston</v>
          </cell>
          <cell r="M4106" t="str">
            <v>North West</v>
          </cell>
          <cell r="N4106" t="str">
            <v>Benefits &amp; Credits</v>
          </cell>
          <cell r="O4106" t="str">
            <v>Benefits &amp; Credits</v>
          </cell>
          <cell r="P4106">
            <v>490329</v>
          </cell>
          <cell r="Q4106">
            <v>1</v>
          </cell>
          <cell r="R4106">
            <v>40</v>
          </cell>
          <cell r="S4106" t="str">
            <v>Mon</v>
          </cell>
          <cell r="T4106" t="str">
            <v>Bass Jennifer</v>
          </cell>
          <cell r="U4106">
            <v>6024980</v>
          </cell>
        </row>
        <row r="4107">
          <cell r="A4107">
            <v>6026331</v>
          </cell>
          <cell r="B4107" t="str">
            <v>Adetola Joanne</v>
          </cell>
          <cell r="C4107" t="str">
            <v>Infectious and Parasitic Diseases</v>
          </cell>
          <cell r="D4107">
            <v>40399</v>
          </cell>
          <cell r="E4107">
            <v>40403</v>
          </cell>
          <cell r="F4107">
            <v>5</v>
          </cell>
          <cell r="G4107" t="str">
            <v>Officer</v>
          </cell>
          <cell r="H4107" t="str">
            <v>FT</v>
          </cell>
          <cell r="I4107" t="str">
            <v>Female</v>
          </cell>
          <cell r="J4107">
            <v>1</v>
          </cell>
          <cell r="K4107" t="str">
            <v>Imperial Court Building</v>
          </cell>
          <cell r="L4107" t="str">
            <v>Liverpool</v>
          </cell>
          <cell r="M4107" t="str">
            <v>North West</v>
          </cell>
          <cell r="N4107" t="str">
            <v>Benefits &amp; Credits</v>
          </cell>
          <cell r="O4107" t="str">
            <v>Benefits &amp; Credits</v>
          </cell>
          <cell r="P4107">
            <v>490321</v>
          </cell>
          <cell r="Q4107">
            <v>5</v>
          </cell>
          <cell r="R4107">
            <v>39</v>
          </cell>
          <cell r="S4107" t="str">
            <v>X</v>
          </cell>
          <cell r="T4107" t="str">
            <v>Corbitt Julie</v>
          </cell>
          <cell r="U4107">
            <v>6023301</v>
          </cell>
        </row>
        <row r="4108">
          <cell r="A4108">
            <v>6050844</v>
          </cell>
          <cell r="B4108" t="str">
            <v>Mills Sarah</v>
          </cell>
          <cell r="C4108" t="str">
            <v>Infectious and Parasitic Diseases</v>
          </cell>
          <cell r="D4108">
            <v>40399</v>
          </cell>
          <cell r="E4108">
            <v>40402</v>
          </cell>
          <cell r="F4108">
            <v>4</v>
          </cell>
          <cell r="G4108" t="str">
            <v>Assistant Officer</v>
          </cell>
          <cell r="H4108" t="str">
            <v>PT</v>
          </cell>
          <cell r="I4108" t="str">
            <v>Female</v>
          </cell>
          <cell r="J4108">
            <v>0.81</v>
          </cell>
          <cell r="K4108" t="str">
            <v>Dorchester House</v>
          </cell>
          <cell r="L4108" t="str">
            <v>Belfast</v>
          </cell>
          <cell r="M4108" t="str">
            <v>Northern Ireland</v>
          </cell>
          <cell r="N4108" t="str">
            <v>Benefits &amp; Credits</v>
          </cell>
          <cell r="O4108" t="str">
            <v>Benefits &amp; Credits</v>
          </cell>
          <cell r="P4108">
            <v>490311</v>
          </cell>
          <cell r="Q4108">
            <v>4.0540540540540499</v>
          </cell>
          <cell r="R4108">
            <v>29</v>
          </cell>
          <cell r="S4108" t="str">
            <v>X</v>
          </cell>
          <cell r="T4108" t="str">
            <v>Saulters Karen</v>
          </cell>
          <cell r="U4108">
            <v>6022895</v>
          </cell>
        </row>
        <row r="4109">
          <cell r="A4109">
            <v>6098298</v>
          </cell>
          <cell r="B4109" t="str">
            <v>Parle Paul</v>
          </cell>
          <cell r="C4109" t="str">
            <v>Diseases of the Digestive System</v>
          </cell>
          <cell r="D4109">
            <v>40399</v>
          </cell>
          <cell r="E4109">
            <v>40403</v>
          </cell>
          <cell r="F4109">
            <v>5</v>
          </cell>
          <cell r="G4109" t="str">
            <v>Assistant Officer</v>
          </cell>
          <cell r="H4109" t="str">
            <v>FT</v>
          </cell>
          <cell r="I4109" t="str">
            <v>Male</v>
          </cell>
          <cell r="J4109">
            <v>1</v>
          </cell>
          <cell r="K4109" t="str">
            <v>Imperial Court Building</v>
          </cell>
          <cell r="L4109" t="str">
            <v>Liverpool</v>
          </cell>
          <cell r="M4109" t="str">
            <v>North West</v>
          </cell>
          <cell r="N4109" t="str">
            <v>Benefits &amp; Credits</v>
          </cell>
          <cell r="O4109" t="str">
            <v>Benefits &amp; Credits</v>
          </cell>
          <cell r="P4109">
            <v>490321</v>
          </cell>
          <cell r="Q4109">
            <v>3.5714285714285698</v>
          </cell>
          <cell r="R4109">
            <v>22</v>
          </cell>
          <cell r="S4109" t="str">
            <v>X</v>
          </cell>
          <cell r="T4109" t="str">
            <v>Mccann Susan</v>
          </cell>
          <cell r="U4109">
            <v>5300355</v>
          </cell>
        </row>
        <row r="4110">
          <cell r="A4110">
            <v>6098593</v>
          </cell>
          <cell r="B4110" t="str">
            <v>Wright Christopher</v>
          </cell>
          <cell r="C4110" t="str">
            <v>Acute Upper Respiratory Tract Infections</v>
          </cell>
          <cell r="D4110">
            <v>40399</v>
          </cell>
          <cell r="E4110">
            <v>40401</v>
          </cell>
          <cell r="F4110">
            <v>3</v>
          </cell>
          <cell r="G4110" t="str">
            <v>Officer</v>
          </cell>
          <cell r="H4110" t="str">
            <v>FT</v>
          </cell>
          <cell r="I4110" t="str">
            <v>Male</v>
          </cell>
          <cell r="J4110">
            <v>1</v>
          </cell>
          <cell r="K4110" t="str">
            <v>Imperial Court Building</v>
          </cell>
          <cell r="L4110" t="str">
            <v>Liverpool</v>
          </cell>
          <cell r="M4110" t="str">
            <v>North West</v>
          </cell>
          <cell r="N4110" t="str">
            <v>Benefits &amp; Credits</v>
          </cell>
          <cell r="O4110" t="str">
            <v>Benefits &amp; Credits</v>
          </cell>
          <cell r="P4110">
            <v>490321</v>
          </cell>
          <cell r="Q4110">
            <v>3</v>
          </cell>
          <cell r="R4110">
            <v>27</v>
          </cell>
          <cell r="S4110" t="str">
            <v>X</v>
          </cell>
          <cell r="T4110" t="str">
            <v>Buckley Darren</v>
          </cell>
          <cell r="U4110">
            <v>6023704</v>
          </cell>
        </row>
        <row r="4111">
          <cell r="A4111">
            <v>6039396</v>
          </cell>
          <cell r="B4111" t="str">
            <v>Lofthouse Kevin</v>
          </cell>
          <cell r="C4111" t="str">
            <v>Diseases of the Digestive System</v>
          </cell>
          <cell r="D4111">
            <v>40399</v>
          </cell>
          <cell r="E4111">
            <v>40401</v>
          </cell>
          <cell r="F4111">
            <v>3</v>
          </cell>
          <cell r="G4111" t="str">
            <v>Assistant Officer</v>
          </cell>
          <cell r="H4111" t="str">
            <v>FT</v>
          </cell>
          <cell r="I4111" t="str">
            <v>Male</v>
          </cell>
          <cell r="J4111">
            <v>1</v>
          </cell>
          <cell r="K4111" t="str">
            <v>Imperial Court Building</v>
          </cell>
          <cell r="L4111" t="str">
            <v>Liverpool</v>
          </cell>
          <cell r="M4111" t="str">
            <v>North West</v>
          </cell>
          <cell r="N4111" t="str">
            <v>Benefits &amp; Credits</v>
          </cell>
          <cell r="O4111" t="str">
            <v>Benefits &amp; Credits</v>
          </cell>
          <cell r="P4111">
            <v>490321</v>
          </cell>
          <cell r="Q4111">
            <v>3</v>
          </cell>
          <cell r="R4111">
            <v>32</v>
          </cell>
          <cell r="S4111" t="str">
            <v>X</v>
          </cell>
          <cell r="T4111" t="str">
            <v>Adetola Joanne</v>
          </cell>
          <cell r="U4111">
            <v>6026331</v>
          </cell>
        </row>
        <row r="4112">
          <cell r="A4112">
            <v>6076153</v>
          </cell>
          <cell r="B4112" t="str">
            <v>Rich Margaret</v>
          </cell>
          <cell r="C4112" t="str">
            <v>Diseases of the Digestive System</v>
          </cell>
          <cell r="D4112">
            <v>40399</v>
          </cell>
          <cell r="E4112">
            <v>40400</v>
          </cell>
          <cell r="F4112">
            <v>2</v>
          </cell>
          <cell r="G4112" t="str">
            <v>Assistant Officer</v>
          </cell>
          <cell r="H4112" t="str">
            <v>PT</v>
          </cell>
          <cell r="I4112" t="str">
            <v>Female</v>
          </cell>
          <cell r="J4112">
            <v>0.81</v>
          </cell>
          <cell r="K4112" t="str">
            <v>Waterview Park</v>
          </cell>
          <cell r="L4112" t="str">
            <v>Washington</v>
          </cell>
          <cell r="M4112" t="str">
            <v>North East</v>
          </cell>
          <cell r="N4112" t="str">
            <v>Benefits &amp; Credits</v>
          </cell>
          <cell r="O4112" t="str">
            <v>Benefits &amp; Credits</v>
          </cell>
          <cell r="P4112">
            <v>490351</v>
          </cell>
          <cell r="Q4112">
            <v>2.0270270270270299</v>
          </cell>
          <cell r="R4112">
            <v>58</v>
          </cell>
          <cell r="S4112" t="str">
            <v>X</v>
          </cell>
          <cell r="T4112" t="str">
            <v>Heslop Elaine</v>
          </cell>
          <cell r="U4112">
            <v>6067261</v>
          </cell>
        </row>
        <row r="4113">
          <cell r="A4113">
            <v>6036947</v>
          </cell>
          <cell r="B4113" t="str">
            <v>Patel Preeti</v>
          </cell>
          <cell r="C4113" t="str">
            <v>Injury and Poisoning</v>
          </cell>
          <cell r="D4113">
            <v>40399</v>
          </cell>
          <cell r="E4113">
            <v>40445</v>
          </cell>
          <cell r="F4113">
            <v>34</v>
          </cell>
          <cell r="G4113" t="str">
            <v>Admin Assistant</v>
          </cell>
          <cell r="H4113" t="str">
            <v>FT</v>
          </cell>
          <cell r="I4113" t="str">
            <v>Female</v>
          </cell>
          <cell r="J4113">
            <v>1</v>
          </cell>
          <cell r="K4113" t="str">
            <v>St Marks House</v>
          </cell>
          <cell r="L4113" t="str">
            <v>Preston</v>
          </cell>
          <cell r="M4113" t="str">
            <v>North West</v>
          </cell>
          <cell r="N4113" t="str">
            <v>Benefits &amp; Credits</v>
          </cell>
          <cell r="O4113" t="str">
            <v>Benefits &amp; Credits</v>
          </cell>
          <cell r="P4113">
            <v>490346</v>
          </cell>
          <cell r="Q4113">
            <v>34</v>
          </cell>
          <cell r="R4113">
            <v>32</v>
          </cell>
          <cell r="S4113" t="str">
            <v>X</v>
          </cell>
          <cell r="T4113" t="str">
            <v>Lorgat Ridwana</v>
          </cell>
          <cell r="U4113">
            <v>6038922</v>
          </cell>
        </row>
        <row r="4114">
          <cell r="A4114">
            <v>6037245</v>
          </cell>
          <cell r="B4114" t="str">
            <v>Dyson David</v>
          </cell>
          <cell r="C4114" t="str">
            <v>Not assigned</v>
          </cell>
          <cell r="D4114">
            <v>40399</v>
          </cell>
          <cell r="E4114">
            <v>40410</v>
          </cell>
          <cell r="F4114">
            <v>10</v>
          </cell>
          <cell r="G4114" t="str">
            <v>Assistant Officer</v>
          </cell>
          <cell r="H4114" t="str">
            <v>FT</v>
          </cell>
          <cell r="I4114" t="str">
            <v>Male</v>
          </cell>
          <cell r="J4114">
            <v>1</v>
          </cell>
          <cell r="K4114" t="str">
            <v>Imperial Court Building</v>
          </cell>
          <cell r="L4114" t="str">
            <v>Liverpool</v>
          </cell>
          <cell r="M4114" t="str">
            <v>North West</v>
          </cell>
          <cell r="N4114" t="str">
            <v>Benefits &amp; Credits</v>
          </cell>
          <cell r="O4114" t="str">
            <v>Benefits &amp; Credits</v>
          </cell>
          <cell r="P4114">
            <v>490321</v>
          </cell>
          <cell r="Q4114">
            <v>10</v>
          </cell>
          <cell r="R4114">
            <v>30</v>
          </cell>
          <cell r="S4114" t="str">
            <v>X</v>
          </cell>
          <cell r="T4114" t="str">
            <v>Cumming Lisa</v>
          </cell>
          <cell r="U4114">
            <v>6027062</v>
          </cell>
        </row>
        <row r="4115">
          <cell r="A4115">
            <v>6038004</v>
          </cell>
          <cell r="B4115" t="str">
            <v>Delaney Kevin</v>
          </cell>
          <cell r="C4115" t="str">
            <v>Not assigned</v>
          </cell>
          <cell r="D4115">
            <v>40399</v>
          </cell>
          <cell r="E4115">
            <v>40400</v>
          </cell>
          <cell r="F4115">
            <v>2</v>
          </cell>
          <cell r="G4115" t="str">
            <v>Admin Assistant</v>
          </cell>
          <cell r="H4115" t="str">
            <v>PT</v>
          </cell>
          <cell r="I4115" t="str">
            <v>Male</v>
          </cell>
          <cell r="J4115">
            <v>0.81</v>
          </cell>
          <cell r="K4115" t="str">
            <v>Unicentre</v>
          </cell>
          <cell r="L4115" t="str">
            <v>Preston</v>
          </cell>
          <cell r="M4115" t="str">
            <v>North West</v>
          </cell>
          <cell r="N4115" t="str">
            <v>Benefits &amp; Credits</v>
          </cell>
          <cell r="O4115" t="str">
            <v>Benefits &amp; Credits</v>
          </cell>
          <cell r="P4115">
            <v>490311</v>
          </cell>
          <cell r="Q4115">
            <v>1.6216216216216199</v>
          </cell>
          <cell r="R4115">
            <v>39</v>
          </cell>
          <cell r="S4115" t="str">
            <v>X</v>
          </cell>
          <cell r="T4115" t="str">
            <v>Kane Martin</v>
          </cell>
          <cell r="U4115">
            <v>6024072</v>
          </cell>
        </row>
        <row r="4116">
          <cell r="A4116">
            <v>6069361</v>
          </cell>
          <cell r="B4116" t="str">
            <v>Wandless Kirsty</v>
          </cell>
          <cell r="C4116" t="str">
            <v>Not assigned</v>
          </cell>
          <cell r="D4116">
            <v>40399</v>
          </cell>
          <cell r="E4116">
            <v>40403</v>
          </cell>
          <cell r="F4116">
            <v>5</v>
          </cell>
          <cell r="G4116" t="str">
            <v>Admin Assistant</v>
          </cell>
          <cell r="H4116" t="str">
            <v>FT</v>
          </cell>
          <cell r="I4116" t="str">
            <v>Female</v>
          </cell>
          <cell r="J4116">
            <v>1</v>
          </cell>
          <cell r="K4116" t="str">
            <v>Waterview Park</v>
          </cell>
          <cell r="L4116" t="str">
            <v>Washington</v>
          </cell>
          <cell r="M4116" t="str">
            <v>North East</v>
          </cell>
          <cell r="N4116" t="str">
            <v>Benefits &amp; Credits</v>
          </cell>
          <cell r="O4116" t="str">
            <v>Benefits &amp; Credits</v>
          </cell>
          <cell r="P4116">
            <v>490362</v>
          </cell>
          <cell r="Q4116">
            <v>5</v>
          </cell>
          <cell r="R4116">
            <v>25</v>
          </cell>
          <cell r="S4116" t="str">
            <v>X</v>
          </cell>
          <cell r="T4116" t="str">
            <v>Meynell Alison</v>
          </cell>
          <cell r="U4116">
            <v>6067454</v>
          </cell>
        </row>
        <row r="4117">
          <cell r="A4117">
            <v>6067874</v>
          </cell>
          <cell r="B4117" t="str">
            <v>Williams Isabel</v>
          </cell>
          <cell r="C4117" t="str">
            <v>Mental &amp; Behavioural  - Stress Related</v>
          </cell>
          <cell r="D4117">
            <v>40399</v>
          </cell>
          <cell r="E4117">
            <v>40429</v>
          </cell>
          <cell r="F4117">
            <v>22</v>
          </cell>
          <cell r="G4117" t="str">
            <v>Assistant Officer</v>
          </cell>
          <cell r="H4117" t="str">
            <v>FT</v>
          </cell>
          <cell r="I4117" t="str">
            <v>Female</v>
          </cell>
          <cell r="J4117">
            <v>1</v>
          </cell>
          <cell r="K4117" t="str">
            <v>Waterview Park</v>
          </cell>
          <cell r="L4117" t="str">
            <v>Washington</v>
          </cell>
          <cell r="M4117" t="str">
            <v>North East</v>
          </cell>
          <cell r="N4117" t="str">
            <v>Benefits &amp; Credits</v>
          </cell>
          <cell r="O4117" t="str">
            <v>Benefits &amp; Credits</v>
          </cell>
          <cell r="P4117">
            <v>490362</v>
          </cell>
          <cell r="Q4117">
            <v>22</v>
          </cell>
          <cell r="R4117">
            <v>51</v>
          </cell>
          <cell r="S4117" t="str">
            <v>X</v>
          </cell>
          <cell r="T4117" t="str">
            <v>Macdonald Heather</v>
          </cell>
          <cell r="U4117">
            <v>6067213</v>
          </cell>
        </row>
        <row r="4118">
          <cell r="A4118">
            <v>6069057</v>
          </cell>
          <cell r="B4118" t="str">
            <v>Cherrett Tiffany</v>
          </cell>
          <cell r="C4118" t="str">
            <v>Not assigned</v>
          </cell>
          <cell r="D4118">
            <v>40399</v>
          </cell>
          <cell r="E4118">
            <v>40400</v>
          </cell>
          <cell r="F4118">
            <v>2</v>
          </cell>
          <cell r="G4118" t="str">
            <v>Admin Assistant</v>
          </cell>
          <cell r="H4118" t="str">
            <v>PT</v>
          </cell>
          <cell r="I4118" t="str">
            <v>Female</v>
          </cell>
          <cell r="J4118">
            <v>0.95</v>
          </cell>
          <cell r="K4118" t="str">
            <v>Waterview Park</v>
          </cell>
          <cell r="L4118" t="str">
            <v>Washington</v>
          </cell>
          <cell r="M4118" t="str">
            <v>North East</v>
          </cell>
          <cell r="N4118" t="str">
            <v>Benefits &amp; Credits</v>
          </cell>
          <cell r="O4118" t="str">
            <v>Benefits &amp; Credits</v>
          </cell>
          <cell r="P4118">
            <v>490364</v>
          </cell>
          <cell r="Q4118">
            <v>1.8918918918918901</v>
          </cell>
          <cell r="R4118">
            <v>25</v>
          </cell>
          <cell r="S4118" t="str">
            <v>X</v>
          </cell>
          <cell r="T4118" t="str">
            <v>Gaze Denise</v>
          </cell>
          <cell r="U4118">
            <v>6068121</v>
          </cell>
        </row>
        <row r="4119">
          <cell r="A4119">
            <v>6068801</v>
          </cell>
          <cell r="B4119" t="str">
            <v>Lowery Jayne</v>
          </cell>
          <cell r="C4119" t="str">
            <v>Diseases of the Digestive System</v>
          </cell>
          <cell r="D4119">
            <v>40399</v>
          </cell>
          <cell r="E4119">
            <v>40399</v>
          </cell>
          <cell r="F4119">
            <v>1</v>
          </cell>
          <cell r="G4119" t="str">
            <v>Assistant Officer</v>
          </cell>
          <cell r="H4119" t="str">
            <v>PT</v>
          </cell>
          <cell r="I4119" t="str">
            <v>Female</v>
          </cell>
          <cell r="J4119">
            <v>0.81</v>
          </cell>
          <cell r="K4119" t="str">
            <v>Waterview Park</v>
          </cell>
          <cell r="L4119" t="str">
            <v>Washington</v>
          </cell>
          <cell r="M4119" t="str">
            <v>North East</v>
          </cell>
          <cell r="N4119" t="str">
            <v>Benefits &amp; Credits</v>
          </cell>
          <cell r="O4119" t="str">
            <v>Benefits &amp; Credits</v>
          </cell>
          <cell r="P4119">
            <v>490351</v>
          </cell>
          <cell r="Q4119">
            <v>0.81081081081081097</v>
          </cell>
          <cell r="R4119">
            <v>31</v>
          </cell>
          <cell r="S4119" t="str">
            <v>Mon</v>
          </cell>
          <cell r="T4119" t="str">
            <v>Foster Martin</v>
          </cell>
          <cell r="U4119">
            <v>6068068</v>
          </cell>
        </row>
        <row r="4120">
          <cell r="A4120">
            <v>6068481</v>
          </cell>
          <cell r="B4120" t="str">
            <v>Graham Leanne</v>
          </cell>
          <cell r="C4120" t="str">
            <v>Diseases of the Genitourinary System</v>
          </cell>
          <cell r="D4120">
            <v>40399</v>
          </cell>
          <cell r="E4120">
            <v>40445</v>
          </cell>
          <cell r="F4120">
            <v>34</v>
          </cell>
          <cell r="G4120" t="str">
            <v>Assistant Officer</v>
          </cell>
          <cell r="H4120" t="str">
            <v>FT</v>
          </cell>
          <cell r="I4120" t="str">
            <v>Female</v>
          </cell>
          <cell r="J4120">
            <v>1</v>
          </cell>
          <cell r="K4120" t="str">
            <v>Waterview Park</v>
          </cell>
          <cell r="L4120" t="str">
            <v>Washington</v>
          </cell>
          <cell r="M4120" t="str">
            <v>North East</v>
          </cell>
          <cell r="N4120" t="str">
            <v>Benefits &amp; Credits</v>
          </cell>
          <cell r="O4120" t="str">
            <v>Benefits &amp; Credits</v>
          </cell>
          <cell r="P4120">
            <v>490351</v>
          </cell>
          <cell r="Q4120">
            <v>34</v>
          </cell>
          <cell r="R4120">
            <v>30</v>
          </cell>
          <cell r="S4120" t="str">
            <v>X</v>
          </cell>
          <cell r="T4120" t="str">
            <v>Wilson Kenneth</v>
          </cell>
          <cell r="U4120">
            <v>6076437</v>
          </cell>
        </row>
        <row r="4121">
          <cell r="A4121">
            <v>6069003</v>
          </cell>
          <cell r="B4121" t="str">
            <v>Clough Derek</v>
          </cell>
          <cell r="C4121" t="str">
            <v>Musculoskeletal and Connective Tissue</v>
          </cell>
          <cell r="D4121">
            <v>40399</v>
          </cell>
          <cell r="E4121">
            <v>40410</v>
          </cell>
          <cell r="F4121">
            <v>10</v>
          </cell>
          <cell r="G4121" t="str">
            <v>Assistant Officer</v>
          </cell>
          <cell r="H4121" t="str">
            <v>FT</v>
          </cell>
          <cell r="I4121" t="str">
            <v>Male</v>
          </cell>
          <cell r="J4121">
            <v>1</v>
          </cell>
          <cell r="K4121" t="str">
            <v>Waterview Park</v>
          </cell>
          <cell r="L4121" t="str">
            <v>Washington</v>
          </cell>
          <cell r="M4121" t="str">
            <v>North East</v>
          </cell>
          <cell r="N4121" t="str">
            <v>Benefits &amp; Credits</v>
          </cell>
          <cell r="O4121" t="str">
            <v>Benefits &amp; Credits</v>
          </cell>
          <cell r="P4121">
            <v>490351</v>
          </cell>
          <cell r="Q4121">
            <v>10</v>
          </cell>
          <cell r="R4121">
            <v>30</v>
          </cell>
          <cell r="S4121" t="str">
            <v>X</v>
          </cell>
          <cell r="T4121" t="str">
            <v>Ward Gary</v>
          </cell>
          <cell r="U4121">
            <v>6068025</v>
          </cell>
        </row>
        <row r="4122">
          <cell r="A4122">
            <v>6069181</v>
          </cell>
          <cell r="B4122" t="str">
            <v>Stubbs Joanne</v>
          </cell>
          <cell r="C4122" t="str">
            <v>Injury and Poisoning</v>
          </cell>
          <cell r="D4122">
            <v>40399</v>
          </cell>
          <cell r="E4122">
            <v>40399</v>
          </cell>
          <cell r="F4122">
            <v>1</v>
          </cell>
          <cell r="G4122" t="str">
            <v>Admin Assistant</v>
          </cell>
          <cell r="H4122" t="str">
            <v>PT</v>
          </cell>
          <cell r="I4122" t="str">
            <v>Female</v>
          </cell>
          <cell r="J4122">
            <v>0.56999999999999995</v>
          </cell>
          <cell r="K4122" t="str">
            <v>Waterview Park</v>
          </cell>
          <cell r="L4122" t="str">
            <v>Washington</v>
          </cell>
          <cell r="M4122" t="str">
            <v>North East</v>
          </cell>
          <cell r="N4122" t="str">
            <v>Benefits &amp; Credits</v>
          </cell>
          <cell r="O4122" t="str">
            <v>Benefits &amp; Credits</v>
          </cell>
          <cell r="P4122">
            <v>490312</v>
          </cell>
          <cell r="Q4122">
            <v>0.94594594594594605</v>
          </cell>
          <cell r="R4122">
            <v>27</v>
          </cell>
          <cell r="S4122" t="str">
            <v>Mon</v>
          </cell>
          <cell r="T4122" t="str">
            <v>Anslow Elaine</v>
          </cell>
          <cell r="U4122">
            <v>6067849</v>
          </cell>
        </row>
        <row r="4123">
          <cell r="A4123">
            <v>3819582</v>
          </cell>
          <cell r="B4123" t="str">
            <v>Provan Olwen</v>
          </cell>
          <cell r="C4123" t="str">
            <v>Diseases of the Nervous System</v>
          </cell>
          <cell r="D4123">
            <v>40399</v>
          </cell>
          <cell r="E4123">
            <v>40401</v>
          </cell>
          <cell r="F4123">
            <v>3</v>
          </cell>
          <cell r="G4123" t="str">
            <v>Assistant Officer</v>
          </cell>
          <cell r="H4123" t="str">
            <v>FT</v>
          </cell>
          <cell r="I4123" t="str">
            <v>Female</v>
          </cell>
          <cell r="J4123">
            <v>1</v>
          </cell>
          <cell r="K4123" t="str">
            <v>Waterview Park</v>
          </cell>
          <cell r="L4123" t="str">
            <v>Washington</v>
          </cell>
          <cell r="M4123" t="str">
            <v>North East</v>
          </cell>
          <cell r="N4123" t="str">
            <v>Benefits &amp; Credits</v>
          </cell>
          <cell r="O4123" t="str">
            <v>Benefits &amp; Credits</v>
          </cell>
          <cell r="P4123">
            <v>490711</v>
          </cell>
          <cell r="Q4123">
            <v>3</v>
          </cell>
          <cell r="R4123">
            <v>49</v>
          </cell>
          <cell r="S4123" t="str">
            <v>X</v>
          </cell>
          <cell r="T4123" t="str">
            <v>Imerson Karen</v>
          </cell>
          <cell r="U4123">
            <v>6014520</v>
          </cell>
        </row>
        <row r="4124">
          <cell r="A4124">
            <v>7135341</v>
          </cell>
          <cell r="B4124" t="str">
            <v>Davies Nicola</v>
          </cell>
          <cell r="C4124" t="str">
            <v>Not assigned</v>
          </cell>
          <cell r="D4124">
            <v>40399</v>
          </cell>
          <cell r="E4124">
            <v>40399</v>
          </cell>
          <cell r="F4124">
            <v>1</v>
          </cell>
          <cell r="G4124" t="str">
            <v>Assistant Officer</v>
          </cell>
          <cell r="H4124" t="str">
            <v>FT</v>
          </cell>
          <cell r="I4124" t="str">
            <v>Female</v>
          </cell>
          <cell r="J4124">
            <v>1</v>
          </cell>
          <cell r="K4124" t="str">
            <v>Graeme House</v>
          </cell>
          <cell r="L4124" t="str">
            <v>Liverpool</v>
          </cell>
          <cell r="M4124" t="str">
            <v>North West</v>
          </cell>
          <cell r="N4124" t="str">
            <v>Benefits &amp; Credits</v>
          </cell>
          <cell r="O4124" t="str">
            <v>Benefits &amp; Credits</v>
          </cell>
          <cell r="P4124">
            <v>490321</v>
          </cell>
          <cell r="Q4124">
            <v>1</v>
          </cell>
          <cell r="R4124">
            <v>27</v>
          </cell>
          <cell r="S4124" t="str">
            <v>Mon</v>
          </cell>
          <cell r="T4124" t="str">
            <v>Fox Ann</v>
          </cell>
          <cell r="U4124">
            <v>4479467</v>
          </cell>
        </row>
        <row r="4125">
          <cell r="A4125">
            <v>6062113</v>
          </cell>
          <cell r="B4125" t="str">
            <v>Chisholm Elaine</v>
          </cell>
          <cell r="C4125" t="str">
            <v>Infectious and Parasitic Diseases</v>
          </cell>
          <cell r="D4125">
            <v>40399</v>
          </cell>
          <cell r="E4125">
            <v>40400</v>
          </cell>
          <cell r="F4125">
            <v>2</v>
          </cell>
          <cell r="G4125" t="str">
            <v>Assistant Officer</v>
          </cell>
          <cell r="H4125" t="str">
            <v>PT</v>
          </cell>
          <cell r="I4125" t="str">
            <v>Female</v>
          </cell>
          <cell r="J4125">
            <v>0.61</v>
          </cell>
          <cell r="K4125" t="str">
            <v>Waterview Park</v>
          </cell>
          <cell r="L4125" t="str">
            <v>Washington</v>
          </cell>
          <cell r="M4125" t="str">
            <v>North East</v>
          </cell>
          <cell r="N4125" t="str">
            <v>Benefits &amp; Credits</v>
          </cell>
          <cell r="O4125" t="str">
            <v>Benefits &amp; Credits</v>
          </cell>
          <cell r="P4125">
            <v>490351</v>
          </cell>
          <cell r="Q4125">
            <v>2.0270270270270299</v>
          </cell>
          <cell r="R4125">
            <v>53</v>
          </cell>
          <cell r="S4125" t="str">
            <v>X</v>
          </cell>
          <cell r="T4125" t="str">
            <v>Bremner John</v>
          </cell>
          <cell r="U4125">
            <v>6067352</v>
          </cell>
        </row>
        <row r="4126">
          <cell r="A4126">
            <v>6061460</v>
          </cell>
          <cell r="B4126" t="str">
            <v>Cheung Rebecca</v>
          </cell>
          <cell r="C4126" t="str">
            <v>Acute Upper Respiratory Tract Infections</v>
          </cell>
          <cell r="D4126">
            <v>40399</v>
          </cell>
          <cell r="E4126">
            <v>40400</v>
          </cell>
          <cell r="F4126">
            <v>2</v>
          </cell>
          <cell r="G4126" t="str">
            <v>Officer</v>
          </cell>
          <cell r="H4126" t="str">
            <v>PT</v>
          </cell>
          <cell r="I4126" t="str">
            <v>Female</v>
          </cell>
          <cell r="J4126">
            <v>0.92</v>
          </cell>
          <cell r="K4126" t="str">
            <v>Graeme House</v>
          </cell>
          <cell r="L4126" t="str">
            <v>Liverpool</v>
          </cell>
          <cell r="M4126" t="str">
            <v>North West</v>
          </cell>
          <cell r="N4126" t="str">
            <v>Benefits &amp; Credits</v>
          </cell>
          <cell r="O4126" t="str">
            <v>Benefits &amp; Credits</v>
          </cell>
          <cell r="P4126">
            <v>490710</v>
          </cell>
          <cell r="Q4126">
            <v>2.2972972972973</v>
          </cell>
          <cell r="R4126">
            <v>32</v>
          </cell>
          <cell r="S4126" t="str">
            <v>X</v>
          </cell>
          <cell r="T4126" t="str">
            <v>Cornett Jennifer</v>
          </cell>
          <cell r="U4126">
            <v>7097088</v>
          </cell>
        </row>
        <row r="4127">
          <cell r="A4127">
            <v>6073355</v>
          </cell>
          <cell r="B4127" t="str">
            <v>Haswell Lauren</v>
          </cell>
          <cell r="C4127" t="str">
            <v>Infectious and Parasitic Diseases</v>
          </cell>
          <cell r="D4127">
            <v>40399</v>
          </cell>
          <cell r="E4127">
            <v>40401</v>
          </cell>
          <cell r="F4127">
            <v>3</v>
          </cell>
          <cell r="G4127" t="str">
            <v>Assistant Officer</v>
          </cell>
          <cell r="H4127" t="str">
            <v>PT</v>
          </cell>
          <cell r="I4127" t="str">
            <v>Female</v>
          </cell>
          <cell r="J4127">
            <v>0.32</v>
          </cell>
          <cell r="K4127" t="str">
            <v>Waterview Park</v>
          </cell>
          <cell r="L4127" t="str">
            <v>Washington</v>
          </cell>
          <cell r="M4127" t="str">
            <v>North East</v>
          </cell>
          <cell r="N4127" t="str">
            <v>Benefits &amp; Credits</v>
          </cell>
          <cell r="O4127" t="str">
            <v>Benefits &amp; Credits</v>
          </cell>
          <cell r="P4127">
            <v>490351</v>
          </cell>
          <cell r="Q4127">
            <v>0.97297297297297303</v>
          </cell>
          <cell r="R4127">
            <v>25</v>
          </cell>
          <cell r="S4127" t="str">
            <v>X</v>
          </cell>
          <cell r="T4127" t="str">
            <v>Chaudry Nadim</v>
          </cell>
          <cell r="U4127">
            <v>6076012</v>
          </cell>
        </row>
        <row r="4128">
          <cell r="A4128">
            <v>6073301</v>
          </cell>
          <cell r="B4128" t="str">
            <v>Dickinson Neil</v>
          </cell>
          <cell r="C4128" t="str">
            <v>Infectious and Parasitic Diseases</v>
          </cell>
          <cell r="D4128">
            <v>40399</v>
          </cell>
          <cell r="E4128">
            <v>40400</v>
          </cell>
          <cell r="F4128">
            <v>2</v>
          </cell>
          <cell r="G4128" t="str">
            <v>Assistant Officer</v>
          </cell>
          <cell r="H4128" t="str">
            <v>FT</v>
          </cell>
          <cell r="I4128" t="str">
            <v>Male</v>
          </cell>
          <cell r="J4128">
            <v>1</v>
          </cell>
          <cell r="K4128" t="str">
            <v>Waterview Park</v>
          </cell>
          <cell r="L4128" t="str">
            <v>Washington</v>
          </cell>
          <cell r="M4128" t="str">
            <v>North East</v>
          </cell>
          <cell r="N4128" t="str">
            <v>Benefits &amp; Credits</v>
          </cell>
          <cell r="O4128" t="str">
            <v>Benefits &amp; Credits</v>
          </cell>
          <cell r="P4128">
            <v>490351</v>
          </cell>
          <cell r="Q4128">
            <v>2</v>
          </cell>
          <cell r="R4128">
            <v>39</v>
          </cell>
          <cell r="S4128" t="str">
            <v>X</v>
          </cell>
          <cell r="T4128" t="str">
            <v>Murphy Steven</v>
          </cell>
          <cell r="U4128">
            <v>6068359</v>
          </cell>
        </row>
        <row r="4129">
          <cell r="A4129">
            <v>6072847</v>
          </cell>
          <cell r="B4129" t="str">
            <v>Quinn Martin</v>
          </cell>
          <cell r="C4129" t="str">
            <v>Musculoskeletal and Connective Tissue</v>
          </cell>
          <cell r="D4129">
            <v>40399</v>
          </cell>
          <cell r="E4129">
            <v>40399</v>
          </cell>
          <cell r="F4129">
            <v>1</v>
          </cell>
          <cell r="G4129" t="str">
            <v>Assistant Officer</v>
          </cell>
          <cell r="H4129" t="str">
            <v>FT</v>
          </cell>
          <cell r="I4129" t="str">
            <v>Male</v>
          </cell>
          <cell r="J4129">
            <v>1</v>
          </cell>
          <cell r="K4129" t="str">
            <v>St Mungos Road</v>
          </cell>
          <cell r="L4129" t="str">
            <v>Cumbernauld</v>
          </cell>
          <cell r="M4129" t="str">
            <v>Scotland</v>
          </cell>
          <cell r="N4129" t="str">
            <v>Benefits &amp; Credits</v>
          </cell>
          <cell r="O4129" t="str">
            <v>Benefits &amp; Credits</v>
          </cell>
          <cell r="P4129">
            <v>490349</v>
          </cell>
          <cell r="Q4129">
            <v>1</v>
          </cell>
          <cell r="R4129">
            <v>27</v>
          </cell>
          <cell r="S4129" t="str">
            <v>Mon</v>
          </cell>
          <cell r="T4129" t="str">
            <v>Sharkey Alison</v>
          </cell>
          <cell r="U4129">
            <v>4216431</v>
          </cell>
        </row>
        <row r="4130">
          <cell r="A4130">
            <v>6093346</v>
          </cell>
          <cell r="B4130" t="str">
            <v>Docherty Alan</v>
          </cell>
          <cell r="C4130" t="str">
            <v>Infectious and Parasitic Diseases</v>
          </cell>
          <cell r="D4130">
            <v>40399</v>
          </cell>
          <cell r="E4130">
            <v>40403</v>
          </cell>
          <cell r="F4130">
            <v>5</v>
          </cell>
          <cell r="G4130" t="str">
            <v>Assistant Officer</v>
          </cell>
          <cell r="H4130" t="str">
            <v>FT</v>
          </cell>
          <cell r="I4130" t="str">
            <v>Male</v>
          </cell>
          <cell r="J4130">
            <v>1</v>
          </cell>
          <cell r="K4130" t="str">
            <v>St Mungos Road</v>
          </cell>
          <cell r="L4130" t="str">
            <v>Cumbernauld</v>
          </cell>
          <cell r="M4130" t="str">
            <v>Scotland</v>
          </cell>
          <cell r="N4130" t="str">
            <v>Benefits &amp; Credits</v>
          </cell>
          <cell r="O4130" t="str">
            <v>Benefits &amp; Credits</v>
          </cell>
          <cell r="P4130">
            <v>490349</v>
          </cell>
          <cell r="Q4130">
            <v>5</v>
          </cell>
          <cell r="R4130">
            <v>27</v>
          </cell>
          <cell r="S4130" t="str">
            <v>X</v>
          </cell>
          <cell r="T4130" t="str">
            <v>Macdonald Patricia</v>
          </cell>
          <cell r="U4130">
            <v>4381564</v>
          </cell>
        </row>
        <row r="4131">
          <cell r="A4131">
            <v>3732665</v>
          </cell>
          <cell r="B4131" t="str">
            <v>Robinson Jean</v>
          </cell>
          <cell r="C4131" t="str">
            <v>Acute Upper Respiratory Tract Infections</v>
          </cell>
          <cell r="D4131">
            <v>40399</v>
          </cell>
          <cell r="E4131">
            <v>40399</v>
          </cell>
          <cell r="F4131">
            <v>1</v>
          </cell>
          <cell r="G4131" t="str">
            <v>Admin Assistant</v>
          </cell>
          <cell r="H4131" t="str">
            <v>PT</v>
          </cell>
          <cell r="I4131" t="str">
            <v>Female</v>
          </cell>
          <cell r="J4131">
            <v>0.43</v>
          </cell>
          <cell r="K4131" t="str">
            <v>Unicentre</v>
          </cell>
          <cell r="L4131" t="str">
            <v>Preston</v>
          </cell>
          <cell r="M4131" t="str">
            <v>North West</v>
          </cell>
          <cell r="N4131" t="str">
            <v>Benefits &amp; Credits</v>
          </cell>
          <cell r="O4131" t="str">
            <v>Benefits &amp; Credits</v>
          </cell>
          <cell r="P4131">
            <v>490707</v>
          </cell>
          <cell r="Q4131">
            <v>0.72072072072072102</v>
          </cell>
          <cell r="R4131">
            <v>54</v>
          </cell>
          <cell r="S4131" t="str">
            <v>Mon</v>
          </cell>
          <cell r="T4131" t="str">
            <v>Holden Darren</v>
          </cell>
          <cell r="U4131">
            <v>6048634</v>
          </cell>
        </row>
        <row r="4132">
          <cell r="A4132">
            <v>3772942</v>
          </cell>
          <cell r="B4132" t="str">
            <v>Williams Dorothy</v>
          </cell>
          <cell r="C4132" t="str">
            <v>Diseases of the Circulatory System</v>
          </cell>
          <cell r="D4132">
            <v>40399</v>
          </cell>
          <cell r="E4132">
            <v>40469</v>
          </cell>
          <cell r="F4132">
            <v>50</v>
          </cell>
          <cell r="G4132" t="str">
            <v>Officer</v>
          </cell>
          <cell r="H4132" t="str">
            <v>PT</v>
          </cell>
          <cell r="I4132" t="str">
            <v>Female</v>
          </cell>
          <cell r="J4132">
            <v>0.94</v>
          </cell>
          <cell r="K4132" t="str">
            <v>Government Buildings Llanishen</v>
          </cell>
          <cell r="L4132" t="str">
            <v>Cardiff</v>
          </cell>
          <cell r="M4132" t="str">
            <v>Wales</v>
          </cell>
          <cell r="N4132" t="str">
            <v>Benefits &amp; Credits</v>
          </cell>
          <cell r="O4132" t="str">
            <v>Benefits &amp; Credits</v>
          </cell>
          <cell r="P4132">
            <v>490705</v>
          </cell>
          <cell r="Q4132">
            <v>47.1216216216216</v>
          </cell>
          <cell r="R4132">
            <v>50</v>
          </cell>
          <cell r="S4132" t="str">
            <v>X</v>
          </cell>
          <cell r="T4132" t="str">
            <v>Smith Alison</v>
          </cell>
          <cell r="U4132">
            <v>6013721</v>
          </cell>
        </row>
        <row r="4133">
          <cell r="A4133">
            <v>6059081</v>
          </cell>
          <cell r="B4133" t="str">
            <v>Kirk Tina</v>
          </cell>
          <cell r="C4133" t="str">
            <v>Musculoskeletal and Connective Tissue</v>
          </cell>
          <cell r="D4133">
            <v>40399</v>
          </cell>
          <cell r="E4133">
            <v>40400</v>
          </cell>
          <cell r="F4133">
            <v>2</v>
          </cell>
          <cell r="G4133" t="str">
            <v>Assistant Officer</v>
          </cell>
          <cell r="H4133" t="str">
            <v>FT</v>
          </cell>
          <cell r="I4133" t="str">
            <v>Female</v>
          </cell>
          <cell r="J4133">
            <v>1</v>
          </cell>
          <cell r="K4133" t="str">
            <v>Graeme House</v>
          </cell>
          <cell r="L4133" t="str">
            <v>Liverpool</v>
          </cell>
          <cell r="M4133" t="str">
            <v>North West</v>
          </cell>
          <cell r="N4133" t="str">
            <v>Benefits &amp; Credits</v>
          </cell>
          <cell r="O4133" t="str">
            <v>Benefits &amp; Credits</v>
          </cell>
          <cell r="P4133">
            <v>490329</v>
          </cell>
          <cell r="Q4133">
            <v>1.4285714285714299</v>
          </cell>
          <cell r="R4133">
            <v>52</v>
          </cell>
          <cell r="S4133" t="str">
            <v>X</v>
          </cell>
          <cell r="T4133" t="str">
            <v>Blackmore Barry</v>
          </cell>
          <cell r="U4133">
            <v>6037292</v>
          </cell>
        </row>
        <row r="4134">
          <cell r="A4134">
            <v>6031710</v>
          </cell>
          <cell r="B4134" t="str">
            <v>Manning Theresa</v>
          </cell>
          <cell r="C4134" t="str">
            <v>Injury and Poisoning</v>
          </cell>
          <cell r="D4134">
            <v>40399</v>
          </cell>
          <cell r="E4134">
            <v>40444</v>
          </cell>
          <cell r="F4134">
            <v>27</v>
          </cell>
          <cell r="G4134" t="str">
            <v>Assistant Officer</v>
          </cell>
          <cell r="H4134" t="str">
            <v>PT</v>
          </cell>
          <cell r="I4134" t="str">
            <v>Female</v>
          </cell>
          <cell r="J4134">
            <v>0.81</v>
          </cell>
          <cell r="K4134" t="str">
            <v>Millennium House</v>
          </cell>
          <cell r="L4134" t="str">
            <v>Belfast</v>
          </cell>
          <cell r="M4134" t="str">
            <v>Northern Ireland</v>
          </cell>
          <cell r="N4134" t="str">
            <v>Benefits &amp; Credits</v>
          </cell>
          <cell r="O4134" t="str">
            <v>Benefits &amp; Credits</v>
          </cell>
          <cell r="P4134">
            <v>490706</v>
          </cell>
          <cell r="Q4134">
            <v>27.364864864864899</v>
          </cell>
          <cell r="R4134">
            <v>56</v>
          </cell>
          <cell r="S4134" t="str">
            <v>X</v>
          </cell>
          <cell r="T4134" t="str">
            <v>Mcintyre Deirdre</v>
          </cell>
          <cell r="U4134">
            <v>3698459</v>
          </cell>
        </row>
        <row r="4135">
          <cell r="A4135">
            <v>6087525</v>
          </cell>
          <cell r="B4135" t="str">
            <v>Iqbal Rangizeb</v>
          </cell>
          <cell r="C4135" t="str">
            <v>Infectious and Parasitic Diseases</v>
          </cell>
          <cell r="D4135">
            <v>40400</v>
          </cell>
          <cell r="E4135">
            <v>40401</v>
          </cell>
          <cell r="F4135">
            <v>2</v>
          </cell>
          <cell r="G4135" t="str">
            <v>Assistant Officer</v>
          </cell>
          <cell r="H4135" t="str">
            <v>PT</v>
          </cell>
          <cell r="I4135" t="str">
            <v>Male</v>
          </cell>
          <cell r="J4135">
            <v>0.81</v>
          </cell>
          <cell r="K4135" t="str">
            <v>Bridge House Brierley Hill</v>
          </cell>
          <cell r="L4135" t="str">
            <v>Brierley Hill</v>
          </cell>
          <cell r="M4135" t="str">
            <v>West Midlands</v>
          </cell>
          <cell r="N4135" t="str">
            <v>Benefits &amp; Credits</v>
          </cell>
          <cell r="O4135" t="str">
            <v>Benefits &amp; Credits</v>
          </cell>
          <cell r="P4135">
            <v>490716</v>
          </cell>
          <cell r="Q4135">
            <v>1.6162162162162199</v>
          </cell>
          <cell r="R4135">
            <v>34</v>
          </cell>
          <cell r="S4135" t="str">
            <v>X</v>
          </cell>
          <cell r="T4135" t="str">
            <v>Gill Satvinder</v>
          </cell>
          <cell r="U4135">
            <v>4394860</v>
          </cell>
        </row>
        <row r="4136">
          <cell r="A4136">
            <v>6023960</v>
          </cell>
          <cell r="B4136" t="str">
            <v>Colombat Jason</v>
          </cell>
          <cell r="C4136" t="str">
            <v>Respiratory System excl Acute Resp Tract</v>
          </cell>
          <cell r="D4136">
            <v>40400</v>
          </cell>
          <cell r="E4136">
            <v>40402</v>
          </cell>
          <cell r="F4136">
            <v>3</v>
          </cell>
          <cell r="G4136" t="str">
            <v>Officer</v>
          </cell>
          <cell r="H4136" t="str">
            <v>FT</v>
          </cell>
          <cell r="I4136" t="str">
            <v>Male</v>
          </cell>
          <cell r="J4136">
            <v>1</v>
          </cell>
          <cell r="K4136" t="str">
            <v>St Marys House</v>
          </cell>
          <cell r="L4136" t="str">
            <v>Preston</v>
          </cell>
          <cell r="M4136" t="str">
            <v>North West</v>
          </cell>
          <cell r="N4136" t="str">
            <v>Benefits &amp; Credits</v>
          </cell>
          <cell r="O4136" t="str">
            <v>Benefits &amp; Credits</v>
          </cell>
          <cell r="P4136">
            <v>490734</v>
          </cell>
          <cell r="Q4136">
            <v>3</v>
          </cell>
          <cell r="R4136">
            <v>40</v>
          </cell>
          <cell r="S4136" t="str">
            <v>X</v>
          </cell>
          <cell r="T4136" t="str">
            <v>Heald Richard</v>
          </cell>
          <cell r="U4136">
            <v>6079422</v>
          </cell>
        </row>
        <row r="4137">
          <cell r="A4137">
            <v>6024803</v>
          </cell>
          <cell r="B4137" t="str">
            <v>Meadows Richard</v>
          </cell>
          <cell r="C4137" t="str">
            <v>Respiratory System excl Acute Resp Tract</v>
          </cell>
          <cell r="D4137">
            <v>40400</v>
          </cell>
          <cell r="E4137">
            <v>40406</v>
          </cell>
          <cell r="F4137">
            <v>5</v>
          </cell>
          <cell r="G4137" t="str">
            <v>Assistant Officer</v>
          </cell>
          <cell r="H4137" t="str">
            <v>FT</v>
          </cell>
          <cell r="I4137" t="str">
            <v>Male</v>
          </cell>
          <cell r="J4137">
            <v>1</v>
          </cell>
          <cell r="K4137" t="str">
            <v>The Guild Centre</v>
          </cell>
          <cell r="L4137" t="str">
            <v>Preston</v>
          </cell>
          <cell r="M4137" t="str">
            <v>North West</v>
          </cell>
          <cell r="N4137" t="str">
            <v>Benefits &amp; Credits</v>
          </cell>
          <cell r="O4137" t="str">
            <v>Benefits &amp; Credits</v>
          </cell>
          <cell r="P4137">
            <v>490346</v>
          </cell>
          <cell r="Q4137">
            <v>5</v>
          </cell>
          <cell r="R4137">
            <v>58</v>
          </cell>
          <cell r="S4137" t="str">
            <v>X</v>
          </cell>
          <cell r="T4137" t="str">
            <v>Young Paul</v>
          </cell>
          <cell r="U4137">
            <v>6025698</v>
          </cell>
        </row>
        <row r="4138">
          <cell r="A4138">
            <v>6023921</v>
          </cell>
          <cell r="B4138" t="str">
            <v>Clark Catherine</v>
          </cell>
          <cell r="C4138" t="str">
            <v>Respiratory System excl Acute Resp Tract</v>
          </cell>
          <cell r="D4138">
            <v>40400</v>
          </cell>
          <cell r="E4138">
            <v>40410</v>
          </cell>
          <cell r="F4138">
            <v>9</v>
          </cell>
          <cell r="G4138" t="str">
            <v>Officer</v>
          </cell>
          <cell r="H4138" t="str">
            <v>PT</v>
          </cell>
          <cell r="I4138" t="str">
            <v>Female</v>
          </cell>
          <cell r="J4138">
            <v>0.95</v>
          </cell>
          <cell r="K4138" t="str">
            <v>Imperial Court Building</v>
          </cell>
          <cell r="L4138" t="str">
            <v>Liverpool</v>
          </cell>
          <cell r="M4138" t="str">
            <v>North West</v>
          </cell>
          <cell r="N4138" t="str">
            <v>Benefits &amp; Credits</v>
          </cell>
          <cell r="O4138" t="str">
            <v>Benefits &amp; Credits</v>
          </cell>
          <cell r="P4138">
            <v>490736</v>
          </cell>
          <cell r="Q4138">
            <v>8.5135135135135105</v>
          </cell>
          <cell r="R4138">
            <v>40</v>
          </cell>
          <cell r="S4138" t="str">
            <v>X</v>
          </cell>
          <cell r="T4138" t="str">
            <v>Reilly Brenda</v>
          </cell>
          <cell r="U4138">
            <v>3854515</v>
          </cell>
        </row>
        <row r="4139">
          <cell r="A4139">
            <v>6025361</v>
          </cell>
          <cell r="B4139" t="str">
            <v>Bangi Yusuf</v>
          </cell>
          <cell r="C4139" t="str">
            <v>Infectious and Parasitic Diseases</v>
          </cell>
          <cell r="D4139">
            <v>40400</v>
          </cell>
          <cell r="E4139">
            <v>40401</v>
          </cell>
          <cell r="F4139">
            <v>2</v>
          </cell>
          <cell r="G4139" t="str">
            <v>Assistant Officer</v>
          </cell>
          <cell r="H4139" t="str">
            <v>FT</v>
          </cell>
          <cell r="I4139" t="str">
            <v>Male</v>
          </cell>
          <cell r="J4139">
            <v>1</v>
          </cell>
          <cell r="K4139" t="str">
            <v>St Marks House</v>
          </cell>
          <cell r="L4139" t="str">
            <v>Preston</v>
          </cell>
          <cell r="M4139" t="str">
            <v>North West</v>
          </cell>
          <cell r="N4139" t="str">
            <v>Benefits &amp; Credits</v>
          </cell>
          <cell r="O4139" t="str">
            <v>Benefits &amp; Credits</v>
          </cell>
          <cell r="P4139">
            <v>490346</v>
          </cell>
          <cell r="Q4139">
            <v>2</v>
          </cell>
          <cell r="R4139">
            <v>30</v>
          </cell>
          <cell r="S4139" t="str">
            <v>X</v>
          </cell>
          <cell r="T4139" t="str">
            <v>Quinn Elizabeth</v>
          </cell>
          <cell r="U4139">
            <v>6051378</v>
          </cell>
        </row>
        <row r="4140">
          <cell r="A4140">
            <v>6025078</v>
          </cell>
          <cell r="B4140" t="str">
            <v>Wilson Dave</v>
          </cell>
          <cell r="C4140" t="str">
            <v>Infectious and Parasitic Diseases</v>
          </cell>
          <cell r="D4140">
            <v>40400</v>
          </cell>
          <cell r="E4140">
            <v>40402</v>
          </cell>
          <cell r="F4140">
            <v>3</v>
          </cell>
          <cell r="G4140" t="str">
            <v>Assistant Officer</v>
          </cell>
          <cell r="H4140" t="str">
            <v>FT</v>
          </cell>
          <cell r="I4140" t="str">
            <v>Male</v>
          </cell>
          <cell r="J4140">
            <v>1</v>
          </cell>
          <cell r="K4140" t="str">
            <v>St Marys House</v>
          </cell>
          <cell r="L4140" t="str">
            <v>Preston</v>
          </cell>
          <cell r="M4140" t="str">
            <v>North West</v>
          </cell>
          <cell r="N4140" t="str">
            <v>Benefits &amp; Credits</v>
          </cell>
          <cell r="O4140" t="str">
            <v>Benefits &amp; Credits</v>
          </cell>
          <cell r="P4140">
            <v>490316</v>
          </cell>
          <cell r="Q4140">
            <v>3</v>
          </cell>
          <cell r="R4140">
            <v>66</v>
          </cell>
          <cell r="S4140" t="str">
            <v>X</v>
          </cell>
          <cell r="T4140" t="str">
            <v>Ayling Catherine</v>
          </cell>
          <cell r="U4140">
            <v>6023419</v>
          </cell>
        </row>
        <row r="4141">
          <cell r="A4141">
            <v>6025524</v>
          </cell>
          <cell r="B4141" t="str">
            <v>Turnbull Shirley</v>
          </cell>
          <cell r="C4141" t="str">
            <v>Musculoskeletal and Connective Tissue</v>
          </cell>
          <cell r="D4141">
            <v>40400</v>
          </cell>
          <cell r="E4141">
            <v>40410</v>
          </cell>
          <cell r="F4141">
            <v>8</v>
          </cell>
          <cell r="G4141" t="str">
            <v>Assistant Officer</v>
          </cell>
          <cell r="H4141" t="str">
            <v>PT</v>
          </cell>
          <cell r="I4141" t="str">
            <v>Female</v>
          </cell>
          <cell r="J4141">
            <v>0.81</v>
          </cell>
          <cell r="K4141" t="str">
            <v>The Guild Centre</v>
          </cell>
          <cell r="L4141" t="str">
            <v>Preston</v>
          </cell>
          <cell r="M4141" t="str">
            <v>North West</v>
          </cell>
          <cell r="N4141" t="str">
            <v>Benefits &amp; Credits</v>
          </cell>
          <cell r="O4141" t="str">
            <v>Benefits &amp; Credits</v>
          </cell>
          <cell r="P4141">
            <v>490316</v>
          </cell>
          <cell r="Q4141">
            <v>8.1081081081081106</v>
          </cell>
          <cell r="R4141">
            <v>48</v>
          </cell>
          <cell r="S4141" t="str">
            <v>X</v>
          </cell>
          <cell r="T4141" t="str">
            <v>Nicholson Cathryn</v>
          </cell>
          <cell r="U4141">
            <v>6024002</v>
          </cell>
        </row>
        <row r="4142">
          <cell r="A4142">
            <v>6046357</v>
          </cell>
          <cell r="B4142" t="str">
            <v>Nichols Gary</v>
          </cell>
          <cell r="C4142" t="str">
            <v>Mental &amp; Behavioural  - Stress Related</v>
          </cell>
          <cell r="D4142">
            <v>40400</v>
          </cell>
          <cell r="E4142">
            <v>40406</v>
          </cell>
          <cell r="F4142">
            <v>5</v>
          </cell>
          <cell r="G4142" t="str">
            <v>Assistant Officer</v>
          </cell>
          <cell r="H4142" t="str">
            <v>FT</v>
          </cell>
          <cell r="I4142" t="str">
            <v>Male</v>
          </cell>
          <cell r="J4142">
            <v>1</v>
          </cell>
          <cell r="K4142" t="str">
            <v>Ryscar House</v>
          </cell>
          <cell r="L4142" t="str">
            <v>Blackpool</v>
          </cell>
          <cell r="M4142" t="str">
            <v>North West</v>
          </cell>
          <cell r="N4142" t="str">
            <v>Benefits &amp; Credits</v>
          </cell>
          <cell r="O4142" t="str">
            <v>Benefits &amp; Credits</v>
          </cell>
          <cell r="P4142">
            <v>490741</v>
          </cell>
          <cell r="Q4142">
            <v>5</v>
          </cell>
          <cell r="R4142">
            <v>39</v>
          </cell>
          <cell r="S4142" t="str">
            <v>X</v>
          </cell>
          <cell r="T4142" t="str">
            <v>No Line Manager Recorded</v>
          </cell>
          <cell r="U4142">
            <v>0</v>
          </cell>
        </row>
        <row r="4143">
          <cell r="A4143">
            <v>6096274</v>
          </cell>
          <cell r="B4143" t="str">
            <v>Swinburn Kelly</v>
          </cell>
          <cell r="C4143" t="str">
            <v>Infectious and Parasitic Diseases</v>
          </cell>
          <cell r="D4143">
            <v>40400</v>
          </cell>
          <cell r="E4143">
            <v>40400</v>
          </cell>
          <cell r="F4143">
            <v>1</v>
          </cell>
          <cell r="G4143" t="str">
            <v>Assistant Officer</v>
          </cell>
          <cell r="H4143" t="str">
            <v>PT</v>
          </cell>
          <cell r="I4143" t="str">
            <v>Female</v>
          </cell>
          <cell r="J4143">
            <v>0.43</v>
          </cell>
          <cell r="K4143" t="str">
            <v>Waterview Park</v>
          </cell>
          <cell r="L4143" t="str">
            <v>Washington</v>
          </cell>
          <cell r="M4143" t="str">
            <v>North East</v>
          </cell>
          <cell r="N4143" t="str">
            <v>Benefits &amp; Credits</v>
          </cell>
          <cell r="O4143" t="str">
            <v>Benefits &amp; Credits</v>
          </cell>
          <cell r="P4143">
            <v>490351</v>
          </cell>
          <cell r="Q4143">
            <v>0.54054054054054002</v>
          </cell>
          <cell r="R4143">
            <v>21</v>
          </cell>
          <cell r="S4143" t="str">
            <v>Tue</v>
          </cell>
          <cell r="T4143" t="str">
            <v>Not Applicable</v>
          </cell>
          <cell r="U4143">
            <v>0</v>
          </cell>
        </row>
        <row r="4144">
          <cell r="A4144">
            <v>6096654</v>
          </cell>
          <cell r="B4144" t="str">
            <v>Sidor Gemma</v>
          </cell>
          <cell r="C4144" t="str">
            <v>Not assigned</v>
          </cell>
          <cell r="D4144">
            <v>40400</v>
          </cell>
          <cell r="E4144">
            <v>40403</v>
          </cell>
          <cell r="F4144">
            <v>4</v>
          </cell>
          <cell r="G4144" t="str">
            <v>Assistant Officer</v>
          </cell>
          <cell r="H4144" t="str">
            <v>PT</v>
          </cell>
          <cell r="I4144" t="str">
            <v>Female</v>
          </cell>
          <cell r="J4144">
            <v>0.54</v>
          </cell>
          <cell r="K4144" t="str">
            <v>63 College Street</v>
          </cell>
          <cell r="L4144" t="str">
            <v>St Helens</v>
          </cell>
          <cell r="M4144" t="str">
            <v>North West</v>
          </cell>
          <cell r="N4144" t="str">
            <v>Benefits &amp; Credits</v>
          </cell>
          <cell r="O4144" t="str">
            <v>Benefits &amp; Credits</v>
          </cell>
          <cell r="P4144">
            <v>490348</v>
          </cell>
          <cell r="Q4144">
            <v>2.7027027027027</v>
          </cell>
          <cell r="R4144">
            <v>28</v>
          </cell>
          <cell r="S4144" t="str">
            <v>X</v>
          </cell>
          <cell r="T4144" t="str">
            <v>Gibson Leslie</v>
          </cell>
          <cell r="U4144">
            <v>6038170</v>
          </cell>
        </row>
        <row r="4145">
          <cell r="A4145">
            <v>7205173</v>
          </cell>
          <cell r="B4145" t="str">
            <v>Walton Frances</v>
          </cell>
          <cell r="C4145" t="str">
            <v>Respiratory System excl Acute Resp Tract</v>
          </cell>
          <cell r="D4145">
            <v>40400</v>
          </cell>
          <cell r="E4145">
            <v>40402</v>
          </cell>
          <cell r="F4145">
            <v>3</v>
          </cell>
          <cell r="G4145" t="str">
            <v>Assistant Officer</v>
          </cell>
          <cell r="H4145" t="str">
            <v>PT</v>
          </cell>
          <cell r="I4145" t="str">
            <v>Female</v>
          </cell>
          <cell r="J4145">
            <v>0.65</v>
          </cell>
          <cell r="K4145" t="str">
            <v>St Marys House</v>
          </cell>
          <cell r="L4145" t="str">
            <v>Preston</v>
          </cell>
          <cell r="M4145" t="str">
            <v>North West</v>
          </cell>
          <cell r="N4145" t="str">
            <v>Benefits &amp; Credits</v>
          </cell>
          <cell r="O4145" t="str">
            <v>Benefits &amp; Credits</v>
          </cell>
          <cell r="P4145">
            <v>490316</v>
          </cell>
          <cell r="Q4145">
            <v>2.4324324324324298</v>
          </cell>
          <cell r="R4145">
            <v>41</v>
          </cell>
          <cell r="S4145" t="str">
            <v>X</v>
          </cell>
          <cell r="T4145" t="str">
            <v>Atherton Dawn</v>
          </cell>
          <cell r="U4145">
            <v>6041731</v>
          </cell>
        </row>
        <row r="4146">
          <cell r="A4146">
            <v>6018596</v>
          </cell>
          <cell r="B4146" t="str">
            <v>Tippins Andrea</v>
          </cell>
          <cell r="C4146" t="str">
            <v>Respiratory System excl Acute Resp Tract</v>
          </cell>
          <cell r="D4146">
            <v>40400</v>
          </cell>
          <cell r="E4146">
            <v>40400</v>
          </cell>
          <cell r="F4146">
            <v>1</v>
          </cell>
          <cell r="G4146" t="str">
            <v>Assistant Officer</v>
          </cell>
          <cell r="H4146" t="str">
            <v>PT</v>
          </cell>
          <cell r="I4146" t="str">
            <v>Female</v>
          </cell>
          <cell r="J4146">
            <v>0.54</v>
          </cell>
          <cell r="K4146" t="str">
            <v>Waterview Park</v>
          </cell>
          <cell r="L4146" t="str">
            <v>Washington</v>
          </cell>
          <cell r="M4146" t="str">
            <v>North East</v>
          </cell>
          <cell r="N4146" t="str">
            <v>Benefits &amp; Credits</v>
          </cell>
          <cell r="O4146" t="str">
            <v>Benefits &amp; Credits</v>
          </cell>
          <cell r="P4146">
            <v>490351</v>
          </cell>
          <cell r="Q4146">
            <v>0.90090090090090102</v>
          </cell>
          <cell r="R4146">
            <v>31</v>
          </cell>
          <cell r="S4146" t="str">
            <v>Tue</v>
          </cell>
          <cell r="T4146" t="str">
            <v>Eeles Janet</v>
          </cell>
          <cell r="U4146">
            <v>6068287</v>
          </cell>
        </row>
        <row r="4147">
          <cell r="A4147">
            <v>6023515</v>
          </cell>
          <cell r="B4147" t="str">
            <v>Shuttleworth Nicola</v>
          </cell>
          <cell r="C4147" t="str">
            <v>Diseases of the Digestive System</v>
          </cell>
          <cell r="D4147">
            <v>40400</v>
          </cell>
          <cell r="E4147">
            <v>40401</v>
          </cell>
          <cell r="F4147">
            <v>2</v>
          </cell>
          <cell r="G4147" t="str">
            <v>Officer</v>
          </cell>
          <cell r="H4147" t="str">
            <v>PT</v>
          </cell>
          <cell r="I4147" t="str">
            <v>Female</v>
          </cell>
          <cell r="J4147">
            <v>0.81</v>
          </cell>
          <cell r="K4147" t="str">
            <v>St Marys House</v>
          </cell>
          <cell r="L4147" t="str">
            <v>Preston</v>
          </cell>
          <cell r="M4147" t="str">
            <v>North West</v>
          </cell>
          <cell r="N4147" t="str">
            <v>Benefits &amp; Credits</v>
          </cell>
          <cell r="O4147" t="str">
            <v>Benefits &amp; Credits</v>
          </cell>
          <cell r="P4147">
            <v>490339</v>
          </cell>
          <cell r="Q4147">
            <v>2.0270270270270299</v>
          </cell>
          <cell r="R4147">
            <v>43</v>
          </cell>
          <cell r="S4147" t="str">
            <v>X</v>
          </cell>
          <cell r="T4147" t="str">
            <v>Edge James</v>
          </cell>
          <cell r="U4147">
            <v>3836517</v>
          </cell>
        </row>
        <row r="4148">
          <cell r="A4148">
            <v>6023579</v>
          </cell>
          <cell r="B4148" t="str">
            <v>Berry Alison</v>
          </cell>
          <cell r="C4148" t="str">
            <v>Diseases of the Nervous System</v>
          </cell>
          <cell r="D4148">
            <v>40400</v>
          </cell>
          <cell r="E4148">
            <v>40400</v>
          </cell>
          <cell r="F4148">
            <v>1</v>
          </cell>
          <cell r="G4148" t="str">
            <v>Officer</v>
          </cell>
          <cell r="H4148" t="str">
            <v>FT</v>
          </cell>
          <cell r="I4148" t="str">
            <v>Female</v>
          </cell>
          <cell r="J4148">
            <v>1</v>
          </cell>
          <cell r="K4148" t="str">
            <v>Unicentre</v>
          </cell>
          <cell r="L4148" t="str">
            <v>Preston</v>
          </cell>
          <cell r="M4148" t="str">
            <v>North West</v>
          </cell>
          <cell r="N4148" t="str">
            <v>Benefits &amp; Credits</v>
          </cell>
          <cell r="O4148" t="str">
            <v>Benefits &amp; Credits</v>
          </cell>
          <cell r="P4148">
            <v>490739</v>
          </cell>
          <cell r="Q4148">
            <v>1</v>
          </cell>
          <cell r="R4148">
            <v>48</v>
          </cell>
          <cell r="S4148" t="str">
            <v>Tue</v>
          </cell>
          <cell r="T4148" t="str">
            <v>Gornall Julie</v>
          </cell>
          <cell r="U4148">
            <v>6023505</v>
          </cell>
        </row>
        <row r="4149">
          <cell r="A4149">
            <v>6020276</v>
          </cell>
          <cell r="B4149" t="str">
            <v>Conroy Nicola</v>
          </cell>
          <cell r="C4149" t="str">
            <v>Diseases of the Nervous System</v>
          </cell>
          <cell r="D4149">
            <v>40400</v>
          </cell>
          <cell r="E4149">
            <v>40400</v>
          </cell>
          <cell r="F4149">
            <v>1</v>
          </cell>
          <cell r="G4149" t="str">
            <v>Assistant Officer</v>
          </cell>
          <cell r="H4149" t="str">
            <v>FT</v>
          </cell>
          <cell r="I4149" t="str">
            <v>Female</v>
          </cell>
          <cell r="J4149">
            <v>1</v>
          </cell>
          <cell r="K4149" t="str">
            <v>Benton Park View</v>
          </cell>
          <cell r="L4149" t="str">
            <v>Newcastle upon Tyne</v>
          </cell>
          <cell r="M4149" t="str">
            <v>North East</v>
          </cell>
          <cell r="N4149" t="str">
            <v>Benefits &amp; Credits</v>
          </cell>
          <cell r="O4149" t="str">
            <v>Benefits &amp; Credits</v>
          </cell>
          <cell r="P4149">
            <v>490350</v>
          </cell>
          <cell r="Q4149">
            <v>1</v>
          </cell>
          <cell r="R4149">
            <v>34</v>
          </cell>
          <cell r="S4149" t="str">
            <v>Tue</v>
          </cell>
          <cell r="T4149" t="str">
            <v>Sheppard Dan</v>
          </cell>
          <cell r="U4149">
            <v>6079311</v>
          </cell>
        </row>
        <row r="4150">
          <cell r="A4150">
            <v>6026359</v>
          </cell>
          <cell r="B4150" t="str">
            <v>Cumiskey-sharp Sharon</v>
          </cell>
          <cell r="C4150" t="str">
            <v>Infectious and Parasitic Diseases</v>
          </cell>
          <cell r="D4150">
            <v>40400</v>
          </cell>
          <cell r="E4150">
            <v>40400</v>
          </cell>
          <cell r="F4150">
            <v>1</v>
          </cell>
          <cell r="G4150" t="str">
            <v>Assistant Officer</v>
          </cell>
          <cell r="H4150" t="str">
            <v>PT</v>
          </cell>
          <cell r="I4150" t="str">
            <v>Female</v>
          </cell>
          <cell r="J4150">
            <v>0.43</v>
          </cell>
          <cell r="K4150" t="str">
            <v>Comben House</v>
          </cell>
          <cell r="L4150" t="str">
            <v>Liverpool</v>
          </cell>
          <cell r="M4150" t="str">
            <v>North West</v>
          </cell>
          <cell r="N4150" t="str">
            <v>Benefits &amp; Credits</v>
          </cell>
          <cell r="O4150" t="str">
            <v>Benefits &amp; Credits</v>
          </cell>
          <cell r="P4150">
            <v>490314</v>
          </cell>
          <cell r="Q4150">
            <v>1.08108108108108</v>
          </cell>
          <cell r="R4150">
            <v>37</v>
          </cell>
          <cell r="S4150" t="str">
            <v>Tue</v>
          </cell>
          <cell r="T4150" t="str">
            <v>Milton Jacqueline</v>
          </cell>
          <cell r="U4150">
            <v>6026294</v>
          </cell>
        </row>
        <row r="4151">
          <cell r="A4151">
            <v>6026721</v>
          </cell>
          <cell r="B4151" t="str">
            <v>Winstanley James</v>
          </cell>
          <cell r="C4151" t="str">
            <v>Diseases of the Nervous System</v>
          </cell>
          <cell r="D4151">
            <v>40400</v>
          </cell>
          <cell r="E4151">
            <v>40400</v>
          </cell>
          <cell r="F4151">
            <v>1</v>
          </cell>
          <cell r="G4151" t="str">
            <v>Assistant Officer</v>
          </cell>
          <cell r="H4151" t="str">
            <v>FT</v>
          </cell>
          <cell r="I4151" t="str">
            <v>Male</v>
          </cell>
          <cell r="J4151">
            <v>1</v>
          </cell>
          <cell r="K4151" t="str">
            <v>Graeme House</v>
          </cell>
          <cell r="L4151" t="str">
            <v>Liverpool</v>
          </cell>
          <cell r="M4151" t="str">
            <v>North West</v>
          </cell>
          <cell r="N4151" t="str">
            <v>Benefits &amp; Credits</v>
          </cell>
          <cell r="O4151" t="str">
            <v>Benefits &amp; Credits</v>
          </cell>
          <cell r="P4151">
            <v>490329</v>
          </cell>
          <cell r="Q4151">
            <v>1</v>
          </cell>
          <cell r="R4151">
            <v>36</v>
          </cell>
          <cell r="S4151" t="str">
            <v>Tue</v>
          </cell>
          <cell r="T4151" t="str">
            <v>Twigg Susan</v>
          </cell>
          <cell r="U4151">
            <v>6026982</v>
          </cell>
        </row>
        <row r="4152">
          <cell r="A4152">
            <v>6025990</v>
          </cell>
          <cell r="B4152" t="str">
            <v>Williams June</v>
          </cell>
          <cell r="C4152" t="str">
            <v>Musculoskeletal and Connective Tissue</v>
          </cell>
          <cell r="D4152">
            <v>40400</v>
          </cell>
          <cell r="E4152">
            <v>40401</v>
          </cell>
          <cell r="F4152">
            <v>2</v>
          </cell>
          <cell r="G4152" t="str">
            <v>Assistant Officer</v>
          </cell>
          <cell r="H4152" t="str">
            <v>PT</v>
          </cell>
          <cell r="I4152" t="str">
            <v>Female</v>
          </cell>
          <cell r="J4152">
            <v>0.8</v>
          </cell>
          <cell r="K4152" t="str">
            <v>Imperial Court Building</v>
          </cell>
          <cell r="L4152" t="str">
            <v>Liverpool</v>
          </cell>
          <cell r="M4152" t="str">
            <v>North West</v>
          </cell>
          <cell r="N4152" t="str">
            <v>Benefits &amp; Credits</v>
          </cell>
          <cell r="O4152" t="str">
            <v>Benefits &amp; Credits</v>
          </cell>
          <cell r="P4152">
            <v>490321</v>
          </cell>
          <cell r="Q4152">
            <v>1.9932432432432401</v>
          </cell>
          <cell r="R4152">
            <v>56</v>
          </cell>
          <cell r="S4152" t="str">
            <v>X</v>
          </cell>
          <cell r="T4152" t="str">
            <v>Barrett Patricia</v>
          </cell>
          <cell r="U4152">
            <v>6029096</v>
          </cell>
        </row>
        <row r="4153">
          <cell r="A4153">
            <v>6010146</v>
          </cell>
          <cell r="B4153" t="str">
            <v>Charlesworth Jo</v>
          </cell>
          <cell r="C4153" t="str">
            <v>Infectious and Parasitic Diseases</v>
          </cell>
          <cell r="D4153">
            <v>40400</v>
          </cell>
          <cell r="E4153">
            <v>40403</v>
          </cell>
          <cell r="F4153">
            <v>4</v>
          </cell>
          <cell r="G4153" t="str">
            <v>Officer</v>
          </cell>
          <cell r="H4153" t="str">
            <v>FT</v>
          </cell>
          <cell r="I4153" t="str">
            <v>Female</v>
          </cell>
          <cell r="J4153">
            <v>1</v>
          </cell>
          <cell r="K4153" t="str">
            <v>Eastbrook</v>
          </cell>
          <cell r="L4153" t="str">
            <v>Cambridge</v>
          </cell>
          <cell r="M4153" t="str">
            <v>East</v>
          </cell>
          <cell r="N4153" t="str">
            <v>Benefits &amp; Credits</v>
          </cell>
          <cell r="O4153" t="str">
            <v>Benefits &amp; Credits</v>
          </cell>
          <cell r="P4153">
            <v>490760</v>
          </cell>
          <cell r="Q4153">
            <v>4</v>
          </cell>
          <cell r="R4153">
            <v>39</v>
          </cell>
          <cell r="S4153" t="str">
            <v>X</v>
          </cell>
          <cell r="T4153" t="str">
            <v>Tucker Claire</v>
          </cell>
          <cell r="U4153">
            <v>4948408</v>
          </cell>
        </row>
        <row r="4154">
          <cell r="A4154">
            <v>6012285</v>
          </cell>
          <cell r="B4154" t="str">
            <v>Duncan Linda</v>
          </cell>
          <cell r="C4154" t="str">
            <v>Musculoskeletal and Connective Tissue</v>
          </cell>
          <cell r="D4154">
            <v>40400</v>
          </cell>
          <cell r="E4154">
            <v>40483</v>
          </cell>
          <cell r="F4154">
            <v>36</v>
          </cell>
          <cell r="G4154" t="str">
            <v>Officer</v>
          </cell>
          <cell r="H4154" t="str">
            <v>PT</v>
          </cell>
          <cell r="I4154" t="str">
            <v>Female</v>
          </cell>
          <cell r="J4154">
            <v>0.65</v>
          </cell>
          <cell r="K4154" t="str">
            <v>Concept House</v>
          </cell>
          <cell r="L4154" t="str">
            <v>Sheffield</v>
          </cell>
          <cell r="M4154" t="str">
            <v>Yorks &amp; Humber</v>
          </cell>
          <cell r="N4154" t="str">
            <v>Benefits &amp; Credits</v>
          </cell>
          <cell r="O4154" t="str">
            <v>Benefits &amp; Credits</v>
          </cell>
          <cell r="P4154">
            <v>490710</v>
          </cell>
          <cell r="Q4154">
            <v>38.918918918918898</v>
          </cell>
          <cell r="R4154">
            <v>61</v>
          </cell>
          <cell r="S4154" t="str">
            <v>X</v>
          </cell>
          <cell r="T4154" t="str">
            <v>Swift Rachael</v>
          </cell>
          <cell r="U4154">
            <v>4417992</v>
          </cell>
        </row>
        <row r="4155">
          <cell r="A4155">
            <v>5102448</v>
          </cell>
          <cell r="B4155" t="str">
            <v>East Karen</v>
          </cell>
          <cell r="C4155" t="str">
            <v>Diseases of the Genitourinary System</v>
          </cell>
          <cell r="D4155">
            <v>40400</v>
          </cell>
          <cell r="E4155">
            <v>40400</v>
          </cell>
          <cell r="F4155">
            <v>1</v>
          </cell>
          <cell r="G4155" t="str">
            <v>Officer</v>
          </cell>
          <cell r="H4155" t="str">
            <v>FT</v>
          </cell>
          <cell r="I4155" t="str">
            <v>Female</v>
          </cell>
          <cell r="J4155">
            <v>1</v>
          </cell>
          <cell r="K4155" t="str">
            <v>Anchorage House</v>
          </cell>
          <cell r="L4155" t="str">
            <v>Chatham</v>
          </cell>
          <cell r="M4155" t="str">
            <v>South East</v>
          </cell>
          <cell r="N4155" t="str">
            <v>Benefits &amp; Credits</v>
          </cell>
          <cell r="O4155" t="str">
            <v>Benefits &amp; Credits</v>
          </cell>
          <cell r="P4155">
            <v>490714</v>
          </cell>
          <cell r="Q4155">
            <v>1</v>
          </cell>
          <cell r="R4155">
            <v>48</v>
          </cell>
          <cell r="S4155" t="str">
            <v>Tue</v>
          </cell>
          <cell r="T4155" t="str">
            <v>Auchterlonie Stephen</v>
          </cell>
          <cell r="U4155">
            <v>5053862</v>
          </cell>
        </row>
        <row r="4156">
          <cell r="A4156">
            <v>6068808</v>
          </cell>
          <cell r="B4156" t="str">
            <v>Gates Sharon</v>
          </cell>
          <cell r="C4156" t="str">
            <v>Diseases of the Digestive System</v>
          </cell>
          <cell r="D4156">
            <v>40400</v>
          </cell>
          <cell r="E4156">
            <v>40427</v>
          </cell>
          <cell r="F4156">
            <v>19</v>
          </cell>
          <cell r="G4156" t="str">
            <v>Assistant Officer</v>
          </cell>
          <cell r="H4156" t="str">
            <v>PT</v>
          </cell>
          <cell r="I4156" t="str">
            <v>Female</v>
          </cell>
          <cell r="J4156">
            <v>0.81</v>
          </cell>
          <cell r="K4156" t="str">
            <v>Waterview Park</v>
          </cell>
          <cell r="L4156" t="str">
            <v>Washington</v>
          </cell>
          <cell r="M4156" t="str">
            <v>North East</v>
          </cell>
          <cell r="N4156" t="str">
            <v>Benefits &amp; Credits</v>
          </cell>
          <cell r="O4156" t="str">
            <v>Benefits &amp; Credits</v>
          </cell>
          <cell r="P4156">
            <v>490351</v>
          </cell>
          <cell r="Q4156">
            <v>15.4054054054054</v>
          </cell>
          <cell r="R4156">
            <v>45</v>
          </cell>
          <cell r="S4156" t="str">
            <v>X</v>
          </cell>
          <cell r="T4156" t="str">
            <v>Bremner John</v>
          </cell>
          <cell r="U4156">
            <v>6067352</v>
          </cell>
        </row>
        <row r="4157">
          <cell r="A4157">
            <v>6068480</v>
          </cell>
          <cell r="B4157" t="str">
            <v>Wilkinson Joanne</v>
          </cell>
          <cell r="C4157" t="str">
            <v>Respiratory System excl Acute Resp Tract</v>
          </cell>
          <cell r="D4157">
            <v>40400</v>
          </cell>
          <cell r="E4157">
            <v>40403</v>
          </cell>
          <cell r="F4157">
            <v>4</v>
          </cell>
          <cell r="G4157" t="str">
            <v>Assistant Officer</v>
          </cell>
          <cell r="H4157" t="str">
            <v>FT</v>
          </cell>
          <cell r="I4157" t="str">
            <v>Female</v>
          </cell>
          <cell r="J4157">
            <v>1</v>
          </cell>
          <cell r="K4157" t="str">
            <v>Waterview Park</v>
          </cell>
          <cell r="L4157" t="str">
            <v>Washington</v>
          </cell>
          <cell r="M4157" t="str">
            <v>North East</v>
          </cell>
          <cell r="N4157" t="str">
            <v>Benefits &amp; Credits</v>
          </cell>
          <cell r="O4157" t="str">
            <v>Benefits &amp; Credits</v>
          </cell>
          <cell r="P4157">
            <v>490351</v>
          </cell>
          <cell r="Q4157">
            <v>4</v>
          </cell>
          <cell r="R4157">
            <v>30</v>
          </cell>
          <cell r="S4157" t="str">
            <v>X</v>
          </cell>
          <cell r="T4157" t="str">
            <v>Hurst Karen</v>
          </cell>
          <cell r="U4157">
            <v>6079494</v>
          </cell>
        </row>
        <row r="4158">
          <cell r="A4158">
            <v>6067997</v>
          </cell>
          <cell r="B4158" t="str">
            <v>Donnelly Michelle</v>
          </cell>
          <cell r="C4158" t="str">
            <v>Diseases of the Digestive System</v>
          </cell>
          <cell r="D4158">
            <v>40400</v>
          </cell>
          <cell r="E4158">
            <v>40400</v>
          </cell>
          <cell r="F4158">
            <v>1</v>
          </cell>
          <cell r="G4158" t="str">
            <v>Assistant Officer</v>
          </cell>
          <cell r="H4158" t="str">
            <v>FT</v>
          </cell>
          <cell r="I4158" t="str">
            <v>Female</v>
          </cell>
          <cell r="J4158">
            <v>1</v>
          </cell>
          <cell r="K4158" t="str">
            <v>Waterview Park</v>
          </cell>
          <cell r="L4158" t="str">
            <v>Washington</v>
          </cell>
          <cell r="M4158" t="str">
            <v>North East</v>
          </cell>
          <cell r="N4158" t="str">
            <v>Benefits &amp; Credits</v>
          </cell>
          <cell r="O4158" t="str">
            <v>Benefits &amp; Credits</v>
          </cell>
          <cell r="P4158">
            <v>490362</v>
          </cell>
          <cell r="Q4158">
            <v>1</v>
          </cell>
          <cell r="R4158">
            <v>41</v>
          </cell>
          <cell r="S4158" t="str">
            <v>Tue</v>
          </cell>
          <cell r="T4158" t="str">
            <v>Patterson Margaret</v>
          </cell>
          <cell r="U4158">
            <v>6067160</v>
          </cell>
        </row>
        <row r="4159">
          <cell r="A4159">
            <v>6088176</v>
          </cell>
          <cell r="B4159" t="str">
            <v>Batty John</v>
          </cell>
          <cell r="C4159" t="str">
            <v>Diseases of the Digestive System</v>
          </cell>
          <cell r="D4159">
            <v>40400</v>
          </cell>
          <cell r="E4159">
            <v>40417</v>
          </cell>
          <cell r="F4159">
            <v>14</v>
          </cell>
          <cell r="G4159" t="str">
            <v>Assistant Officer</v>
          </cell>
          <cell r="H4159" t="str">
            <v>PT</v>
          </cell>
          <cell r="I4159" t="str">
            <v>Male</v>
          </cell>
          <cell r="J4159">
            <v>0.81</v>
          </cell>
          <cell r="K4159" t="str">
            <v>The Guild Centre</v>
          </cell>
          <cell r="L4159" t="str">
            <v>Preston</v>
          </cell>
          <cell r="M4159" t="str">
            <v>North West</v>
          </cell>
          <cell r="N4159" t="str">
            <v>Benefits &amp; Credits</v>
          </cell>
          <cell r="O4159" t="str">
            <v>Benefits &amp; Credits</v>
          </cell>
          <cell r="P4159">
            <v>490316</v>
          </cell>
          <cell r="Q4159">
            <v>11.351351351351401</v>
          </cell>
          <cell r="R4159">
            <v>56</v>
          </cell>
          <cell r="S4159" t="str">
            <v>X</v>
          </cell>
          <cell r="T4159" t="str">
            <v>Kay Ceri</v>
          </cell>
          <cell r="U4159">
            <v>6025344</v>
          </cell>
        </row>
        <row r="4160">
          <cell r="A4160">
            <v>3912175</v>
          </cell>
          <cell r="B4160" t="str">
            <v>Stevenson Anthony</v>
          </cell>
          <cell r="C4160" t="str">
            <v>Diseases of the Blood</v>
          </cell>
          <cell r="D4160">
            <v>40400</v>
          </cell>
          <cell r="E4160">
            <v>40402</v>
          </cell>
          <cell r="F4160">
            <v>3</v>
          </cell>
          <cell r="G4160" t="str">
            <v>Officer</v>
          </cell>
          <cell r="H4160" t="str">
            <v>FT</v>
          </cell>
          <cell r="I4160" t="str">
            <v>Male</v>
          </cell>
          <cell r="J4160">
            <v>1</v>
          </cell>
          <cell r="K4160" t="str">
            <v>King House</v>
          </cell>
          <cell r="L4160" t="str">
            <v>Luton</v>
          </cell>
          <cell r="M4160" t="str">
            <v>East</v>
          </cell>
          <cell r="N4160" t="str">
            <v>Benefits &amp; Credits</v>
          </cell>
          <cell r="O4160" t="str">
            <v>Benefits &amp; Credits</v>
          </cell>
          <cell r="P4160">
            <v>490760</v>
          </cell>
          <cell r="Q4160">
            <v>3</v>
          </cell>
          <cell r="R4160">
            <v>48</v>
          </cell>
          <cell r="S4160" t="str">
            <v>X</v>
          </cell>
          <cell r="T4160" t="str">
            <v>Leask William</v>
          </cell>
          <cell r="U4160">
            <v>4796144</v>
          </cell>
        </row>
        <row r="4161">
          <cell r="A4161">
            <v>6067519</v>
          </cell>
          <cell r="B4161" t="str">
            <v>Morton Carole</v>
          </cell>
          <cell r="C4161" t="str">
            <v>Diseases of the Nervous System</v>
          </cell>
          <cell r="D4161">
            <v>40400</v>
          </cell>
          <cell r="E4161">
            <v>40400</v>
          </cell>
          <cell r="F4161">
            <v>1</v>
          </cell>
          <cell r="G4161" t="str">
            <v>Higher Officer</v>
          </cell>
          <cell r="H4161" t="str">
            <v>FT</v>
          </cell>
          <cell r="I4161" t="str">
            <v>Female</v>
          </cell>
          <cell r="J4161">
            <v>1</v>
          </cell>
          <cell r="K4161" t="str">
            <v>Waterview Park</v>
          </cell>
          <cell r="L4161" t="str">
            <v>Washington</v>
          </cell>
          <cell r="M4161" t="str">
            <v>North East</v>
          </cell>
          <cell r="N4161" t="str">
            <v>Benefits &amp; Credits</v>
          </cell>
          <cell r="O4161" t="str">
            <v>Benefits &amp; Credits</v>
          </cell>
          <cell r="P4161">
            <v>490326</v>
          </cell>
          <cell r="Q4161">
            <v>1</v>
          </cell>
          <cell r="R4161">
            <v>50</v>
          </cell>
          <cell r="S4161" t="str">
            <v>Tue</v>
          </cell>
          <cell r="T4161" t="str">
            <v>Agar Marion</v>
          </cell>
          <cell r="U4161">
            <v>3717593</v>
          </cell>
        </row>
        <row r="4162">
          <cell r="A4162">
            <v>6067399</v>
          </cell>
          <cell r="B4162" t="str">
            <v>Mcdonald Kimberley</v>
          </cell>
          <cell r="C4162" t="str">
            <v>Non-Specific Back Pain</v>
          </cell>
          <cell r="D4162">
            <v>40400</v>
          </cell>
          <cell r="E4162">
            <v>40400</v>
          </cell>
          <cell r="F4162">
            <v>1</v>
          </cell>
          <cell r="G4162" t="str">
            <v>Assistant Officer</v>
          </cell>
          <cell r="H4162" t="str">
            <v>PT</v>
          </cell>
          <cell r="I4162" t="str">
            <v>Female</v>
          </cell>
          <cell r="J4162">
            <v>0.81</v>
          </cell>
          <cell r="K4162" t="str">
            <v>Waterview Park</v>
          </cell>
          <cell r="L4162" t="str">
            <v>Washington</v>
          </cell>
          <cell r="M4162" t="str">
            <v>North East</v>
          </cell>
          <cell r="N4162" t="str">
            <v>Benefits &amp; Credits</v>
          </cell>
          <cell r="O4162" t="str">
            <v>Benefits &amp; Credits</v>
          </cell>
          <cell r="P4162">
            <v>490362</v>
          </cell>
          <cell r="Q4162">
            <v>1.01351351351351</v>
          </cell>
          <cell r="R4162">
            <v>50</v>
          </cell>
          <cell r="S4162" t="str">
            <v>Tue</v>
          </cell>
          <cell r="T4162" t="str">
            <v>Lawson Karrie</v>
          </cell>
          <cell r="U4162">
            <v>6049315</v>
          </cell>
        </row>
        <row r="4163">
          <cell r="A4163">
            <v>6092246</v>
          </cell>
          <cell r="B4163" t="str">
            <v>Rodgers David</v>
          </cell>
          <cell r="C4163" t="str">
            <v>Respiratory System excl Acute Resp Tract</v>
          </cell>
          <cell r="D4163">
            <v>40400</v>
          </cell>
          <cell r="E4163">
            <v>40413</v>
          </cell>
          <cell r="F4163">
            <v>8</v>
          </cell>
          <cell r="G4163" t="str">
            <v>Assistant Officer</v>
          </cell>
          <cell r="H4163" t="str">
            <v>PT</v>
          </cell>
          <cell r="I4163" t="str">
            <v>Male</v>
          </cell>
          <cell r="J4163">
            <v>0.74</v>
          </cell>
          <cell r="K4163" t="str">
            <v>Ryscar House</v>
          </cell>
          <cell r="L4163" t="str">
            <v>Blackpool</v>
          </cell>
          <cell r="M4163" t="str">
            <v>North West</v>
          </cell>
          <cell r="N4163" t="str">
            <v>Benefits &amp; Credits</v>
          </cell>
          <cell r="O4163" t="str">
            <v>Benefits &amp; Credits</v>
          </cell>
          <cell r="P4163">
            <v>490741</v>
          </cell>
          <cell r="Q4163">
            <v>7.4324324324324298</v>
          </cell>
          <cell r="R4163">
            <v>47</v>
          </cell>
          <cell r="S4163" t="str">
            <v>X</v>
          </cell>
          <cell r="T4163" t="str">
            <v>No Line Manager Recorded</v>
          </cell>
          <cell r="U4163">
            <v>0</v>
          </cell>
        </row>
        <row r="4164">
          <cell r="A4164">
            <v>2007843</v>
          </cell>
          <cell r="B4164" t="str">
            <v>Caffrey Edward</v>
          </cell>
          <cell r="C4164" t="str">
            <v>Respiratory System excl Acute Resp Tract</v>
          </cell>
          <cell r="D4164">
            <v>40400</v>
          </cell>
          <cell r="E4164">
            <v>40402</v>
          </cell>
          <cell r="F4164">
            <v>3</v>
          </cell>
          <cell r="G4164" t="str">
            <v>Officer</v>
          </cell>
          <cell r="H4164" t="str">
            <v>PT</v>
          </cell>
          <cell r="I4164" t="str">
            <v>Male</v>
          </cell>
          <cell r="J4164">
            <v>0.5</v>
          </cell>
          <cell r="K4164" t="str">
            <v>Diadem House</v>
          </cell>
          <cell r="L4164" t="str">
            <v>Preston</v>
          </cell>
          <cell r="M4164" t="str">
            <v>North West</v>
          </cell>
          <cell r="N4164" t="str">
            <v>Benefits &amp; Credits</v>
          </cell>
          <cell r="O4164" t="str">
            <v>Benefits &amp; Credits</v>
          </cell>
          <cell r="P4164">
            <v>490723</v>
          </cell>
          <cell r="Q4164">
            <v>2.5</v>
          </cell>
          <cell r="R4164">
            <v>61</v>
          </cell>
          <cell r="S4164" t="str">
            <v>X</v>
          </cell>
          <cell r="T4164" t="str">
            <v>Foster Jeannette</v>
          </cell>
          <cell r="U4164">
            <v>6024647</v>
          </cell>
        </row>
        <row r="4165">
          <cell r="A4165">
            <v>5588332</v>
          </cell>
          <cell r="B4165" t="str">
            <v>Riding Sarah</v>
          </cell>
          <cell r="C4165" t="str">
            <v>Acute Upper Respiratory Tract Infections</v>
          </cell>
          <cell r="D4165">
            <v>40400</v>
          </cell>
          <cell r="E4165">
            <v>40401</v>
          </cell>
          <cell r="F4165">
            <v>2</v>
          </cell>
          <cell r="G4165" t="str">
            <v>Assistant Officer</v>
          </cell>
          <cell r="H4165" t="str">
            <v>FT</v>
          </cell>
          <cell r="I4165" t="str">
            <v>Female</v>
          </cell>
          <cell r="J4165">
            <v>1</v>
          </cell>
          <cell r="K4165" t="str">
            <v>St Marks House</v>
          </cell>
          <cell r="L4165" t="str">
            <v>Preston</v>
          </cell>
          <cell r="M4165" t="str">
            <v>North West</v>
          </cell>
          <cell r="N4165" t="str">
            <v>Benefits &amp; Credits</v>
          </cell>
          <cell r="O4165" t="str">
            <v>Benefits &amp; Credits</v>
          </cell>
          <cell r="P4165">
            <v>490346</v>
          </cell>
          <cell r="Q4165">
            <v>2</v>
          </cell>
          <cell r="R4165">
            <v>35</v>
          </cell>
          <cell r="S4165" t="str">
            <v>X</v>
          </cell>
          <cell r="T4165" t="str">
            <v>Park Alan</v>
          </cell>
          <cell r="U4165">
            <v>6023830</v>
          </cell>
        </row>
        <row r="4166">
          <cell r="A4166">
            <v>6024913</v>
          </cell>
          <cell r="B4166" t="str">
            <v>Burton Stephanie</v>
          </cell>
          <cell r="C4166" t="str">
            <v>Diseases of the Digestive System</v>
          </cell>
          <cell r="D4166">
            <v>40401</v>
          </cell>
          <cell r="E4166">
            <v>40402</v>
          </cell>
          <cell r="F4166">
            <v>2</v>
          </cell>
          <cell r="G4166" t="str">
            <v>Assistant Officer</v>
          </cell>
          <cell r="H4166" t="str">
            <v>FT</v>
          </cell>
          <cell r="I4166" t="str">
            <v>Female</v>
          </cell>
          <cell r="J4166">
            <v>1</v>
          </cell>
          <cell r="K4166" t="str">
            <v>Unicentre</v>
          </cell>
          <cell r="L4166" t="str">
            <v>Preston</v>
          </cell>
          <cell r="M4166" t="str">
            <v>North West</v>
          </cell>
          <cell r="N4166" t="str">
            <v>Benefits &amp; Credits</v>
          </cell>
          <cell r="O4166" t="str">
            <v>Benefits &amp; Credits</v>
          </cell>
          <cell r="P4166">
            <v>490707</v>
          </cell>
          <cell r="Q4166">
            <v>2</v>
          </cell>
          <cell r="R4166">
            <v>52</v>
          </cell>
          <cell r="S4166" t="str">
            <v>X</v>
          </cell>
          <cell r="T4166" t="str">
            <v>Wojewoda Amanda</v>
          </cell>
          <cell r="U4166">
            <v>6024003</v>
          </cell>
        </row>
        <row r="4167">
          <cell r="A4167">
            <v>6025497</v>
          </cell>
          <cell r="B4167" t="str">
            <v>Govind Usha</v>
          </cell>
          <cell r="C4167" t="str">
            <v>Diseases of the Digestive System</v>
          </cell>
          <cell r="D4167">
            <v>40401</v>
          </cell>
          <cell r="E4167">
            <v>40402</v>
          </cell>
          <cell r="F4167">
            <v>2</v>
          </cell>
          <cell r="G4167" t="str">
            <v>Assistant Officer</v>
          </cell>
          <cell r="H4167" t="str">
            <v>FT</v>
          </cell>
          <cell r="I4167" t="str">
            <v>Female</v>
          </cell>
          <cell r="J4167">
            <v>1</v>
          </cell>
          <cell r="K4167" t="str">
            <v>The Guild Centre</v>
          </cell>
          <cell r="L4167" t="str">
            <v>Preston</v>
          </cell>
          <cell r="M4167" t="str">
            <v>North West</v>
          </cell>
          <cell r="N4167" t="str">
            <v>Benefits &amp; Credits</v>
          </cell>
          <cell r="O4167" t="str">
            <v>Benefits &amp; Credits</v>
          </cell>
          <cell r="P4167">
            <v>490741</v>
          </cell>
          <cell r="Q4167">
            <v>2</v>
          </cell>
          <cell r="R4167">
            <v>41</v>
          </cell>
          <cell r="S4167" t="str">
            <v>X</v>
          </cell>
          <cell r="T4167" t="str">
            <v>Mcintyre Catherine</v>
          </cell>
          <cell r="U4167">
            <v>6024708</v>
          </cell>
        </row>
        <row r="4168">
          <cell r="A4168">
            <v>6096932</v>
          </cell>
          <cell r="B4168" t="str">
            <v>Brewis Linda</v>
          </cell>
          <cell r="C4168" t="str">
            <v>Non-Specific Back Pain</v>
          </cell>
          <cell r="D4168">
            <v>40401</v>
          </cell>
          <cell r="E4168">
            <v>40414</v>
          </cell>
          <cell r="F4168">
            <v>10</v>
          </cell>
          <cell r="G4168" t="str">
            <v>Assistant Officer</v>
          </cell>
          <cell r="H4168" t="str">
            <v>PT</v>
          </cell>
          <cell r="I4168" t="str">
            <v>Female</v>
          </cell>
          <cell r="J4168">
            <v>0.81</v>
          </cell>
          <cell r="K4168" t="str">
            <v>Waterview Park</v>
          </cell>
          <cell r="L4168" t="str">
            <v>Washington</v>
          </cell>
          <cell r="M4168" t="str">
            <v>North East</v>
          </cell>
          <cell r="N4168" t="str">
            <v>Benefits &amp; Credits</v>
          </cell>
          <cell r="O4168" t="str">
            <v>Benefits &amp; Credits</v>
          </cell>
          <cell r="P4168">
            <v>490351</v>
          </cell>
          <cell r="Q4168">
            <v>8.1081081081081106</v>
          </cell>
          <cell r="R4168">
            <v>29</v>
          </cell>
          <cell r="S4168" t="str">
            <v>X</v>
          </cell>
          <cell r="T4168" t="str">
            <v>Wilson Kenneth</v>
          </cell>
          <cell r="U4168">
            <v>6076437</v>
          </cell>
        </row>
        <row r="4169">
          <cell r="A4169">
            <v>7205170</v>
          </cell>
          <cell r="B4169" t="str">
            <v>Gornall Marie</v>
          </cell>
          <cell r="C4169" t="str">
            <v>Skin and Subcutaneous Tissue</v>
          </cell>
          <cell r="D4169">
            <v>40401</v>
          </cell>
          <cell r="E4169">
            <v>40406</v>
          </cell>
          <cell r="F4169">
            <v>4</v>
          </cell>
          <cell r="G4169" t="str">
            <v>Assistant Officer</v>
          </cell>
          <cell r="H4169" t="str">
            <v>FT</v>
          </cell>
          <cell r="I4169" t="str">
            <v>Female</v>
          </cell>
          <cell r="J4169">
            <v>1</v>
          </cell>
          <cell r="K4169" t="str">
            <v>Unicentre</v>
          </cell>
          <cell r="L4169" t="str">
            <v>Preston</v>
          </cell>
          <cell r="M4169" t="str">
            <v>North West</v>
          </cell>
          <cell r="N4169" t="str">
            <v>Benefits &amp; Credits</v>
          </cell>
          <cell r="O4169" t="str">
            <v>Benefits &amp; Credits</v>
          </cell>
          <cell r="P4169">
            <v>490311</v>
          </cell>
          <cell r="Q4169">
            <v>4</v>
          </cell>
          <cell r="R4169">
            <v>54</v>
          </cell>
          <cell r="S4169" t="str">
            <v>X</v>
          </cell>
          <cell r="T4169" t="str">
            <v>Grant-martin Jennifer</v>
          </cell>
          <cell r="U4169">
            <v>6025117</v>
          </cell>
        </row>
        <row r="4170">
          <cell r="A4170">
            <v>6018707</v>
          </cell>
          <cell r="B4170" t="str">
            <v>Gordon Andrew</v>
          </cell>
          <cell r="C4170" t="str">
            <v>Not assigned</v>
          </cell>
          <cell r="D4170">
            <v>40401</v>
          </cell>
          <cell r="E4170">
            <v>40401</v>
          </cell>
          <cell r="F4170">
            <v>1</v>
          </cell>
          <cell r="G4170" t="str">
            <v>Assistant Officer</v>
          </cell>
          <cell r="H4170" t="str">
            <v>FT</v>
          </cell>
          <cell r="I4170" t="str">
            <v>Male</v>
          </cell>
          <cell r="J4170">
            <v>1</v>
          </cell>
          <cell r="K4170" t="str">
            <v>Benton Park View</v>
          </cell>
          <cell r="L4170" t="str">
            <v>Newcastle upon Tyne</v>
          </cell>
          <cell r="M4170" t="str">
            <v>North East</v>
          </cell>
          <cell r="N4170" t="str">
            <v>Benefits &amp; Credits</v>
          </cell>
          <cell r="O4170" t="str">
            <v>Benefits &amp; Credits</v>
          </cell>
          <cell r="P4170">
            <v>490350</v>
          </cell>
          <cell r="Q4170">
            <v>1</v>
          </cell>
          <cell r="R4170">
            <v>44</v>
          </cell>
          <cell r="S4170" t="str">
            <v>Wed</v>
          </cell>
          <cell r="T4170" t="str">
            <v>Armstrong Gary</v>
          </cell>
          <cell r="U4170">
            <v>6019157</v>
          </cell>
        </row>
        <row r="4171">
          <cell r="A4171">
            <v>6018732</v>
          </cell>
          <cell r="B4171" t="str">
            <v>Whitfield Jane</v>
          </cell>
          <cell r="C4171" t="str">
            <v>Not assigned</v>
          </cell>
          <cell r="D4171">
            <v>40401</v>
          </cell>
          <cell r="E4171">
            <v>40410</v>
          </cell>
          <cell r="F4171">
            <v>8</v>
          </cell>
          <cell r="G4171" t="str">
            <v>Assistant Officer</v>
          </cell>
          <cell r="H4171" t="str">
            <v>FT</v>
          </cell>
          <cell r="I4171" t="str">
            <v>Female</v>
          </cell>
          <cell r="J4171">
            <v>1</v>
          </cell>
          <cell r="K4171" t="str">
            <v>Waterview Park</v>
          </cell>
          <cell r="L4171" t="str">
            <v>Washington</v>
          </cell>
          <cell r="M4171" t="str">
            <v>North East</v>
          </cell>
          <cell r="N4171" t="str">
            <v>Benefits &amp; Credits</v>
          </cell>
          <cell r="O4171" t="str">
            <v>Benefits &amp; Credits</v>
          </cell>
          <cell r="P4171">
            <v>490351</v>
          </cell>
          <cell r="Q4171">
            <v>8</v>
          </cell>
          <cell r="R4171">
            <v>37</v>
          </cell>
          <cell r="S4171" t="str">
            <v>X</v>
          </cell>
          <cell r="T4171" t="str">
            <v>Nicholson Angela</v>
          </cell>
          <cell r="U4171">
            <v>6067374</v>
          </cell>
        </row>
        <row r="4172">
          <cell r="A4172">
            <v>6023392</v>
          </cell>
          <cell r="B4172" t="str">
            <v>Tallentire Jacqueline</v>
          </cell>
          <cell r="C4172" t="str">
            <v>Infectious and Parasitic Diseases</v>
          </cell>
          <cell r="D4172">
            <v>40401</v>
          </cell>
          <cell r="E4172">
            <v>40403</v>
          </cell>
          <cell r="F4172">
            <v>3</v>
          </cell>
          <cell r="G4172" t="str">
            <v>Officer</v>
          </cell>
          <cell r="H4172" t="str">
            <v>FT</v>
          </cell>
          <cell r="I4172" t="str">
            <v>Female</v>
          </cell>
          <cell r="J4172">
            <v>1</v>
          </cell>
          <cell r="K4172" t="str">
            <v>Charles House Preston</v>
          </cell>
          <cell r="L4172" t="str">
            <v>Preston</v>
          </cell>
          <cell r="M4172" t="str">
            <v>North West</v>
          </cell>
          <cell r="N4172" t="str">
            <v>Benefits &amp; Credits</v>
          </cell>
          <cell r="O4172" t="str">
            <v>Benefits &amp; Credits</v>
          </cell>
          <cell r="P4172">
            <v>490707</v>
          </cell>
          <cell r="Q4172">
            <v>3</v>
          </cell>
          <cell r="R4172">
            <v>48</v>
          </cell>
          <cell r="S4172" t="str">
            <v>X</v>
          </cell>
          <cell r="T4172" t="str">
            <v>Johnson Denise</v>
          </cell>
          <cell r="U4172">
            <v>3130207</v>
          </cell>
        </row>
        <row r="4173">
          <cell r="A4173">
            <v>6027070</v>
          </cell>
          <cell r="B4173" t="str">
            <v>Coppack Patricia</v>
          </cell>
          <cell r="C4173" t="str">
            <v>Infectious and Parasitic Diseases</v>
          </cell>
          <cell r="D4173">
            <v>40401</v>
          </cell>
          <cell r="E4173">
            <v>40408</v>
          </cell>
          <cell r="F4173">
            <v>6</v>
          </cell>
          <cell r="G4173" t="str">
            <v>Assistant Officer</v>
          </cell>
          <cell r="H4173" t="str">
            <v>FT</v>
          </cell>
          <cell r="I4173" t="str">
            <v>Female</v>
          </cell>
          <cell r="J4173">
            <v>1</v>
          </cell>
          <cell r="K4173" t="str">
            <v>Graeme House</v>
          </cell>
          <cell r="L4173" t="str">
            <v>Liverpool</v>
          </cell>
          <cell r="M4173" t="str">
            <v>North West</v>
          </cell>
          <cell r="N4173" t="str">
            <v>Benefits &amp; Credits</v>
          </cell>
          <cell r="O4173" t="str">
            <v>Benefits &amp; Credits</v>
          </cell>
          <cell r="P4173">
            <v>490325</v>
          </cell>
          <cell r="Q4173">
            <v>6</v>
          </cell>
          <cell r="R4173">
            <v>62</v>
          </cell>
          <cell r="S4173" t="str">
            <v>X</v>
          </cell>
          <cell r="T4173" t="str">
            <v>Cleary Louise</v>
          </cell>
          <cell r="U4173">
            <v>6026408</v>
          </cell>
        </row>
        <row r="4174">
          <cell r="A4174">
            <v>6026188</v>
          </cell>
          <cell r="B4174" t="str">
            <v>Cargill Faye-louise</v>
          </cell>
          <cell r="C4174" t="str">
            <v>Diseases of the Digestive System</v>
          </cell>
          <cell r="D4174">
            <v>40401</v>
          </cell>
          <cell r="E4174">
            <v>40402</v>
          </cell>
          <cell r="F4174">
            <v>2</v>
          </cell>
          <cell r="G4174" t="str">
            <v>Assistant Officer</v>
          </cell>
          <cell r="H4174" t="str">
            <v>PT</v>
          </cell>
          <cell r="I4174" t="str">
            <v>Female</v>
          </cell>
          <cell r="J4174">
            <v>0.65</v>
          </cell>
          <cell r="K4174" t="str">
            <v>Comben House</v>
          </cell>
          <cell r="L4174" t="str">
            <v>Liverpool</v>
          </cell>
          <cell r="M4174" t="str">
            <v>North West</v>
          </cell>
          <cell r="N4174" t="str">
            <v>Benefits &amp; Credits</v>
          </cell>
          <cell r="O4174" t="str">
            <v>Benefits &amp; Credits</v>
          </cell>
          <cell r="P4174">
            <v>490314</v>
          </cell>
          <cell r="Q4174">
            <v>2.1621621621621601</v>
          </cell>
          <cell r="R4174">
            <v>31</v>
          </cell>
          <cell r="S4174" t="str">
            <v>X</v>
          </cell>
          <cell r="T4174" t="str">
            <v>Speakman Jane</v>
          </cell>
          <cell r="U4174">
            <v>5190002</v>
          </cell>
        </row>
        <row r="4175">
          <cell r="A4175">
            <v>6026489</v>
          </cell>
          <cell r="B4175" t="str">
            <v>Kays Claire</v>
          </cell>
          <cell r="C4175" t="str">
            <v>Infectious and Parasitic Diseases</v>
          </cell>
          <cell r="D4175">
            <v>40401</v>
          </cell>
          <cell r="E4175">
            <v>40403</v>
          </cell>
          <cell r="F4175">
            <v>3</v>
          </cell>
          <cell r="G4175" t="str">
            <v>Assistant Officer</v>
          </cell>
          <cell r="H4175" t="str">
            <v>PT</v>
          </cell>
          <cell r="I4175" t="str">
            <v>Female</v>
          </cell>
          <cell r="J4175">
            <v>0.49</v>
          </cell>
          <cell r="K4175" t="str">
            <v>Imperial Court Building</v>
          </cell>
          <cell r="L4175" t="str">
            <v>Liverpool</v>
          </cell>
          <cell r="M4175" t="str">
            <v>North West</v>
          </cell>
          <cell r="N4175" t="str">
            <v>Benefits &amp; Credits</v>
          </cell>
          <cell r="O4175" t="str">
            <v>Benefits &amp; Credits</v>
          </cell>
          <cell r="P4175">
            <v>490321</v>
          </cell>
          <cell r="Q4175">
            <v>3.64864864864865</v>
          </cell>
          <cell r="R4175">
            <v>36</v>
          </cell>
          <cell r="S4175" t="str">
            <v>X</v>
          </cell>
          <cell r="T4175" t="str">
            <v>Carter Adele</v>
          </cell>
          <cell r="U4175">
            <v>6026881</v>
          </cell>
        </row>
        <row r="4176">
          <cell r="A4176">
            <v>6037251</v>
          </cell>
          <cell r="B4176" t="str">
            <v>Clitheroe Linda</v>
          </cell>
          <cell r="C4176" t="str">
            <v>Mental &amp; Behavioural  - Stress Related</v>
          </cell>
          <cell r="D4176">
            <v>40401</v>
          </cell>
          <cell r="E4176">
            <v>40433</v>
          </cell>
          <cell r="F4176">
            <v>22</v>
          </cell>
          <cell r="G4176" t="str">
            <v>Assistant Officer</v>
          </cell>
          <cell r="H4176" t="str">
            <v>FT</v>
          </cell>
          <cell r="I4176" t="str">
            <v>Female</v>
          </cell>
          <cell r="J4176">
            <v>1</v>
          </cell>
          <cell r="K4176" t="str">
            <v>The Guild Centre</v>
          </cell>
          <cell r="L4176" t="str">
            <v>Preston</v>
          </cell>
          <cell r="M4176" t="str">
            <v>North West</v>
          </cell>
          <cell r="N4176" t="str">
            <v>Benefits &amp; Credits</v>
          </cell>
          <cell r="O4176" t="str">
            <v>Benefits &amp; Credits</v>
          </cell>
          <cell r="P4176">
            <v>490346</v>
          </cell>
          <cell r="Q4176">
            <v>22</v>
          </cell>
          <cell r="R4176">
            <v>59</v>
          </cell>
          <cell r="S4176" t="str">
            <v>X</v>
          </cell>
          <cell r="T4176" t="str">
            <v>Imeson Kimberley</v>
          </cell>
          <cell r="U4176">
            <v>6023819</v>
          </cell>
        </row>
        <row r="4177">
          <cell r="A4177">
            <v>6038004</v>
          </cell>
          <cell r="B4177" t="str">
            <v>Delaney Kevin</v>
          </cell>
          <cell r="C4177" t="str">
            <v>Diseases of the Digestive System</v>
          </cell>
          <cell r="D4177">
            <v>40401</v>
          </cell>
          <cell r="E4177">
            <v>40424</v>
          </cell>
          <cell r="F4177">
            <v>17</v>
          </cell>
          <cell r="G4177" t="str">
            <v>Admin Assistant</v>
          </cell>
          <cell r="H4177" t="str">
            <v>PT</v>
          </cell>
          <cell r="I4177" t="str">
            <v>Male</v>
          </cell>
          <cell r="J4177">
            <v>0.81</v>
          </cell>
          <cell r="K4177" t="str">
            <v>Unicentre</v>
          </cell>
          <cell r="L4177" t="str">
            <v>Preston</v>
          </cell>
          <cell r="M4177" t="str">
            <v>North West</v>
          </cell>
          <cell r="N4177" t="str">
            <v>Benefits &amp; Credits</v>
          </cell>
          <cell r="O4177" t="str">
            <v>Benefits &amp; Credits</v>
          </cell>
          <cell r="P4177">
            <v>490311</v>
          </cell>
          <cell r="Q4177">
            <v>13.7837837837838</v>
          </cell>
          <cell r="R4177">
            <v>39</v>
          </cell>
          <cell r="S4177" t="str">
            <v>X</v>
          </cell>
          <cell r="T4177" t="str">
            <v>Kane Martin</v>
          </cell>
          <cell r="U4177">
            <v>6024072</v>
          </cell>
        </row>
        <row r="4178">
          <cell r="A4178">
            <v>4950151</v>
          </cell>
          <cell r="B4178" t="str">
            <v>Mcdonnell Margaret</v>
          </cell>
          <cell r="C4178" t="str">
            <v>Diseases of the Digestive System</v>
          </cell>
          <cell r="D4178">
            <v>40401</v>
          </cell>
          <cell r="E4178">
            <v>40401</v>
          </cell>
          <cell r="F4178">
            <v>1</v>
          </cell>
          <cell r="G4178" t="str">
            <v>Assistant Officer</v>
          </cell>
          <cell r="H4178" t="str">
            <v>FT</v>
          </cell>
          <cell r="I4178" t="str">
            <v>Female</v>
          </cell>
          <cell r="J4178">
            <v>1</v>
          </cell>
          <cell r="K4178" t="str">
            <v>Comben House</v>
          </cell>
          <cell r="L4178" t="str">
            <v>Liverpool</v>
          </cell>
          <cell r="M4178" t="str">
            <v>North West</v>
          </cell>
          <cell r="N4178" t="str">
            <v>Benefits &amp; Credits</v>
          </cell>
          <cell r="O4178" t="str">
            <v>Benefits &amp; Credits</v>
          </cell>
          <cell r="P4178">
            <v>490314</v>
          </cell>
          <cell r="Q4178">
            <v>1</v>
          </cell>
          <cell r="R4178">
            <v>57</v>
          </cell>
          <cell r="S4178" t="str">
            <v>Wed</v>
          </cell>
          <cell r="T4178" t="str">
            <v>Hannah Ann</v>
          </cell>
          <cell r="U4178">
            <v>6026985</v>
          </cell>
        </row>
        <row r="4179">
          <cell r="A4179">
            <v>6068029</v>
          </cell>
          <cell r="B4179" t="str">
            <v>Allison Michael</v>
          </cell>
          <cell r="C4179" t="str">
            <v>Diseases of the Genitourinary System</v>
          </cell>
          <cell r="D4179">
            <v>40401</v>
          </cell>
          <cell r="E4179">
            <v>40401</v>
          </cell>
          <cell r="F4179">
            <v>1</v>
          </cell>
          <cell r="G4179" t="str">
            <v>Assistant Officer</v>
          </cell>
          <cell r="H4179" t="str">
            <v>FT</v>
          </cell>
          <cell r="I4179" t="str">
            <v>Male</v>
          </cell>
          <cell r="J4179">
            <v>1</v>
          </cell>
          <cell r="K4179" t="str">
            <v>Waterview Park</v>
          </cell>
          <cell r="L4179" t="str">
            <v>Washington</v>
          </cell>
          <cell r="M4179" t="str">
            <v>North East</v>
          </cell>
          <cell r="N4179" t="str">
            <v>Benefits &amp; Credits</v>
          </cell>
          <cell r="O4179" t="str">
            <v>Benefits &amp; Credits</v>
          </cell>
          <cell r="P4179">
            <v>490312</v>
          </cell>
          <cell r="Q4179">
            <v>1</v>
          </cell>
          <cell r="R4179">
            <v>41</v>
          </cell>
          <cell r="S4179" t="str">
            <v>Wed</v>
          </cell>
          <cell r="T4179" t="str">
            <v>Anslow Elaine</v>
          </cell>
          <cell r="U4179">
            <v>6067849</v>
          </cell>
        </row>
        <row r="4180">
          <cell r="A4180">
            <v>6067306</v>
          </cell>
          <cell r="B4180" t="str">
            <v>Edgar Shirley</v>
          </cell>
          <cell r="C4180" t="str">
            <v>Skin and Subcutaneous Tissue</v>
          </cell>
          <cell r="D4180">
            <v>40401</v>
          </cell>
          <cell r="E4180">
            <v>40767</v>
          </cell>
          <cell r="F4180">
            <v>70</v>
          </cell>
          <cell r="G4180" t="str">
            <v>Assistant Officer</v>
          </cell>
          <cell r="H4180" t="str">
            <v>PT</v>
          </cell>
          <cell r="I4180" t="str">
            <v>Female</v>
          </cell>
          <cell r="J4180">
            <v>0.53</v>
          </cell>
          <cell r="K4180" t="str">
            <v>Waterview Park</v>
          </cell>
          <cell r="L4180" t="str">
            <v>Washington</v>
          </cell>
          <cell r="M4180" t="str">
            <v>North East</v>
          </cell>
          <cell r="N4180" t="str">
            <v>Benefits &amp; Credits</v>
          </cell>
          <cell r="O4180" t="str">
            <v>Benefits &amp; Credits</v>
          </cell>
          <cell r="P4180">
            <v>490351</v>
          </cell>
          <cell r="Q4180">
            <v>61.486486486486498</v>
          </cell>
          <cell r="R4180">
            <v>51</v>
          </cell>
          <cell r="S4180" t="str">
            <v>X</v>
          </cell>
          <cell r="T4180" t="str">
            <v>Murphy Eleanor</v>
          </cell>
          <cell r="U4180">
            <v>6018798</v>
          </cell>
        </row>
        <row r="4181">
          <cell r="A4181">
            <v>6067102</v>
          </cell>
          <cell r="B4181" t="str">
            <v>Mawhinney June</v>
          </cell>
          <cell r="C4181" t="str">
            <v>Endocrine, Nutritional and Metabolic</v>
          </cell>
          <cell r="D4181">
            <v>40401</v>
          </cell>
          <cell r="E4181">
            <v>40401</v>
          </cell>
          <cell r="F4181">
            <v>1</v>
          </cell>
          <cell r="G4181" t="str">
            <v>Assistant Officer</v>
          </cell>
          <cell r="H4181" t="str">
            <v>FT</v>
          </cell>
          <cell r="I4181" t="str">
            <v>Female</v>
          </cell>
          <cell r="J4181">
            <v>1</v>
          </cell>
          <cell r="K4181" t="str">
            <v>Waterview Park</v>
          </cell>
          <cell r="L4181" t="str">
            <v>Washington</v>
          </cell>
          <cell r="M4181" t="str">
            <v>North East</v>
          </cell>
          <cell r="N4181" t="str">
            <v>Benefits &amp; Credits</v>
          </cell>
          <cell r="O4181" t="str">
            <v>Benefits &amp; Credits</v>
          </cell>
          <cell r="P4181">
            <v>490351</v>
          </cell>
          <cell r="Q4181">
            <v>1</v>
          </cell>
          <cell r="R4181">
            <v>59</v>
          </cell>
          <cell r="S4181" t="str">
            <v>Wed</v>
          </cell>
          <cell r="T4181" t="str">
            <v>Jeffrey Susan</v>
          </cell>
          <cell r="U4181">
            <v>6067853</v>
          </cell>
        </row>
        <row r="4182">
          <cell r="A4182">
            <v>6067146</v>
          </cell>
          <cell r="B4182" t="str">
            <v>Laverick Stephen</v>
          </cell>
          <cell r="C4182" t="str">
            <v>Diseases of the Digestive System</v>
          </cell>
          <cell r="D4182">
            <v>40401</v>
          </cell>
          <cell r="E4182">
            <v>40456</v>
          </cell>
          <cell r="F4182">
            <v>39</v>
          </cell>
          <cell r="G4182" t="str">
            <v>Officer</v>
          </cell>
          <cell r="H4182" t="str">
            <v>FT</v>
          </cell>
          <cell r="I4182" t="str">
            <v>Male</v>
          </cell>
          <cell r="J4182">
            <v>1</v>
          </cell>
          <cell r="K4182" t="str">
            <v>Waterview Park</v>
          </cell>
          <cell r="L4182" t="str">
            <v>Washington</v>
          </cell>
          <cell r="M4182" t="str">
            <v>North East</v>
          </cell>
          <cell r="N4182" t="str">
            <v>Benefits &amp; Credits</v>
          </cell>
          <cell r="O4182" t="str">
            <v>Benefits &amp; Credits</v>
          </cell>
          <cell r="P4182">
            <v>490364</v>
          </cell>
          <cell r="Q4182">
            <v>39</v>
          </cell>
          <cell r="R4182">
            <v>58</v>
          </cell>
          <cell r="S4182" t="str">
            <v>X</v>
          </cell>
          <cell r="T4182" t="str">
            <v>Not Applicable</v>
          </cell>
          <cell r="U4182">
            <v>0</v>
          </cell>
        </row>
        <row r="4183">
          <cell r="A4183">
            <v>6092486</v>
          </cell>
          <cell r="B4183" t="str">
            <v>Watson Lesley</v>
          </cell>
          <cell r="C4183" t="str">
            <v>Diseases of the Digestive System</v>
          </cell>
          <cell r="D4183">
            <v>40401</v>
          </cell>
          <cell r="E4183">
            <v>40401</v>
          </cell>
          <cell r="F4183">
            <v>1</v>
          </cell>
          <cell r="G4183" t="str">
            <v>Assistant Officer</v>
          </cell>
          <cell r="H4183" t="str">
            <v>FT</v>
          </cell>
          <cell r="I4183" t="str">
            <v>Female</v>
          </cell>
          <cell r="J4183">
            <v>1</v>
          </cell>
          <cell r="K4183" t="str">
            <v>St Mungos Road</v>
          </cell>
          <cell r="L4183" t="str">
            <v>Cumbernauld</v>
          </cell>
          <cell r="M4183" t="str">
            <v>Scotland</v>
          </cell>
          <cell r="N4183" t="str">
            <v>Benefits &amp; Credits</v>
          </cell>
          <cell r="O4183" t="str">
            <v>Benefits &amp; Credits</v>
          </cell>
          <cell r="P4183">
            <v>490349</v>
          </cell>
          <cell r="Q4183">
            <v>1</v>
          </cell>
          <cell r="R4183">
            <v>21</v>
          </cell>
          <cell r="S4183" t="str">
            <v>Wed</v>
          </cell>
          <cell r="T4183" t="str">
            <v>Macdonald Patricia</v>
          </cell>
          <cell r="U4183">
            <v>4381564</v>
          </cell>
        </row>
        <row r="4184">
          <cell r="A4184">
            <v>6094227</v>
          </cell>
          <cell r="B4184" t="str">
            <v>Gillies Clare</v>
          </cell>
          <cell r="C4184" t="str">
            <v>Diseases of the Digestive System</v>
          </cell>
          <cell r="D4184">
            <v>40401</v>
          </cell>
          <cell r="E4184">
            <v>40522</v>
          </cell>
          <cell r="F4184">
            <v>87</v>
          </cell>
          <cell r="G4184" t="str">
            <v>Assistant Officer</v>
          </cell>
          <cell r="H4184" t="str">
            <v>FT</v>
          </cell>
          <cell r="I4184" t="str">
            <v>Female</v>
          </cell>
          <cell r="J4184">
            <v>1</v>
          </cell>
          <cell r="K4184" t="str">
            <v>The Guild Centre</v>
          </cell>
          <cell r="L4184" t="str">
            <v>Preston</v>
          </cell>
          <cell r="M4184" t="str">
            <v>North West</v>
          </cell>
          <cell r="N4184" t="str">
            <v>Benefits &amp; Credits</v>
          </cell>
          <cell r="O4184" t="str">
            <v>Benefits &amp; Credits</v>
          </cell>
          <cell r="P4184">
            <v>490316</v>
          </cell>
          <cell r="Q4184">
            <v>87</v>
          </cell>
          <cell r="R4184">
            <v>24</v>
          </cell>
          <cell r="S4184" t="str">
            <v>X</v>
          </cell>
          <cell r="T4184" t="str">
            <v>Gray Shelley</v>
          </cell>
          <cell r="U4184">
            <v>6024685</v>
          </cell>
        </row>
        <row r="4185">
          <cell r="A4185">
            <v>3632830</v>
          </cell>
          <cell r="B4185" t="str">
            <v>Dodd Janet</v>
          </cell>
          <cell r="C4185" t="str">
            <v>Endocrine, Nutritional and Metabolic</v>
          </cell>
          <cell r="D4185">
            <v>40401</v>
          </cell>
          <cell r="E4185">
            <v>40401</v>
          </cell>
          <cell r="F4185">
            <v>1</v>
          </cell>
          <cell r="G4185" t="str">
            <v>Officer</v>
          </cell>
          <cell r="H4185" t="str">
            <v>FT</v>
          </cell>
          <cell r="I4185" t="str">
            <v>Female</v>
          </cell>
          <cell r="J4185">
            <v>1</v>
          </cell>
          <cell r="K4185" t="str">
            <v>Albert Bridge House</v>
          </cell>
          <cell r="L4185" t="str">
            <v>Manchester</v>
          </cell>
          <cell r="M4185" t="str">
            <v>North West</v>
          </cell>
          <cell r="N4185" t="str">
            <v>Benefits &amp; Credits</v>
          </cell>
          <cell r="O4185" t="str">
            <v>Benefits &amp; Credits</v>
          </cell>
          <cell r="P4185">
            <v>490710</v>
          </cell>
          <cell r="Q4185">
            <v>1</v>
          </cell>
          <cell r="R4185">
            <v>50</v>
          </cell>
          <cell r="S4185" t="str">
            <v>Wed</v>
          </cell>
          <cell r="T4185" t="str">
            <v>Tipping Daniel</v>
          </cell>
          <cell r="U4185">
            <v>6012634</v>
          </cell>
        </row>
        <row r="4186">
          <cell r="A4186">
            <v>2352419</v>
          </cell>
          <cell r="B4186" t="str">
            <v>Sainsbury Vanessa</v>
          </cell>
          <cell r="C4186" t="str">
            <v>Diseases of the Digestive System</v>
          </cell>
          <cell r="D4186">
            <v>40401</v>
          </cell>
          <cell r="E4186">
            <v>40423</v>
          </cell>
          <cell r="F4186">
            <v>11</v>
          </cell>
          <cell r="G4186" t="str">
            <v>Officer</v>
          </cell>
          <cell r="H4186" t="str">
            <v>PT</v>
          </cell>
          <cell r="I4186" t="str">
            <v>Female</v>
          </cell>
          <cell r="J4186">
            <v>0.68</v>
          </cell>
          <cell r="K4186" t="str">
            <v>The Apex</v>
          </cell>
          <cell r="L4186" t="str">
            <v>Plymouth</v>
          </cell>
          <cell r="M4186" t="str">
            <v>South West</v>
          </cell>
          <cell r="N4186" t="str">
            <v>Benefits &amp; Credits</v>
          </cell>
          <cell r="O4186" t="str">
            <v>Benefits &amp; Credits</v>
          </cell>
          <cell r="P4186">
            <v>490705</v>
          </cell>
          <cell r="Q4186">
            <v>12.387387387387401</v>
          </cell>
          <cell r="R4186">
            <v>56</v>
          </cell>
          <cell r="S4186" t="str">
            <v>X</v>
          </cell>
          <cell r="T4186" t="str">
            <v>Bowden Elizabeth</v>
          </cell>
          <cell r="U4186">
            <v>6014393</v>
          </cell>
        </row>
        <row r="4187">
          <cell r="A4187">
            <v>6079389</v>
          </cell>
          <cell r="B4187" t="str">
            <v>Scullion Claire</v>
          </cell>
          <cell r="C4187" t="str">
            <v>Not assigned</v>
          </cell>
          <cell r="D4187">
            <v>40402</v>
          </cell>
          <cell r="E4187">
            <v>40407</v>
          </cell>
          <cell r="F4187">
            <v>4</v>
          </cell>
          <cell r="G4187" t="str">
            <v>Assistant Officer</v>
          </cell>
          <cell r="H4187" t="str">
            <v>FT</v>
          </cell>
          <cell r="I4187" t="str">
            <v>Female</v>
          </cell>
          <cell r="J4187">
            <v>1</v>
          </cell>
          <cell r="K4187" t="str">
            <v>Millennium House</v>
          </cell>
          <cell r="L4187" t="str">
            <v>Belfast</v>
          </cell>
          <cell r="M4187" t="str">
            <v>Northern Ireland</v>
          </cell>
          <cell r="N4187" t="str">
            <v>Benefits &amp; Credits</v>
          </cell>
          <cell r="O4187" t="str">
            <v>Benefits &amp; Credits</v>
          </cell>
          <cell r="P4187">
            <v>490706</v>
          </cell>
          <cell r="Q4187">
            <v>4</v>
          </cell>
          <cell r="R4187">
            <v>26</v>
          </cell>
          <cell r="S4187" t="str">
            <v>X</v>
          </cell>
          <cell r="T4187" t="str">
            <v>Robinson John</v>
          </cell>
          <cell r="U4187">
            <v>5306752</v>
          </cell>
        </row>
        <row r="4188">
          <cell r="A4188">
            <v>6024047</v>
          </cell>
          <cell r="B4188" t="str">
            <v>Cooper Lisa</v>
          </cell>
          <cell r="C4188" t="str">
            <v>Diseases of the Digestive System</v>
          </cell>
          <cell r="D4188">
            <v>40402</v>
          </cell>
          <cell r="E4188">
            <v>40402</v>
          </cell>
          <cell r="F4188">
            <v>1</v>
          </cell>
          <cell r="G4188" t="str">
            <v>Assistant Officer</v>
          </cell>
          <cell r="H4188" t="str">
            <v>PT</v>
          </cell>
          <cell r="I4188" t="str">
            <v>Female</v>
          </cell>
          <cell r="J4188">
            <v>0.66</v>
          </cell>
          <cell r="K4188" t="str">
            <v>Ryscar House</v>
          </cell>
          <cell r="L4188" t="str">
            <v>Blackpool</v>
          </cell>
          <cell r="M4188" t="str">
            <v>North West</v>
          </cell>
          <cell r="N4188" t="str">
            <v>Benefits &amp; Credits</v>
          </cell>
          <cell r="O4188" t="str">
            <v>Benefits &amp; Credits</v>
          </cell>
          <cell r="P4188">
            <v>490704</v>
          </cell>
          <cell r="Q4188">
            <v>0.81925675675675702</v>
          </cell>
          <cell r="R4188">
            <v>39</v>
          </cell>
          <cell r="S4188" t="str">
            <v>Thu</v>
          </cell>
          <cell r="T4188" t="str">
            <v>Macdonald Caroline</v>
          </cell>
          <cell r="U4188">
            <v>6052259</v>
          </cell>
        </row>
        <row r="4189">
          <cell r="A4189">
            <v>6025316</v>
          </cell>
          <cell r="B4189" t="str">
            <v>Bradshaw Christopher</v>
          </cell>
          <cell r="C4189" t="str">
            <v>Mental &amp; Behavioural  - Stress Related</v>
          </cell>
          <cell r="D4189">
            <v>40402</v>
          </cell>
          <cell r="E4189">
            <v>40406</v>
          </cell>
          <cell r="F4189">
            <v>3</v>
          </cell>
          <cell r="G4189" t="str">
            <v>Assistant Officer</v>
          </cell>
          <cell r="H4189" t="str">
            <v>FT</v>
          </cell>
          <cell r="I4189" t="str">
            <v>Male</v>
          </cell>
          <cell r="J4189">
            <v>1</v>
          </cell>
          <cell r="K4189" t="str">
            <v>The Guild Centre</v>
          </cell>
          <cell r="L4189" t="str">
            <v>Preston</v>
          </cell>
          <cell r="M4189" t="str">
            <v>North West</v>
          </cell>
          <cell r="N4189" t="str">
            <v>Benefits &amp; Credits</v>
          </cell>
          <cell r="O4189" t="str">
            <v>Benefits &amp; Credits</v>
          </cell>
          <cell r="P4189">
            <v>490346</v>
          </cell>
          <cell r="Q4189">
            <v>3</v>
          </cell>
          <cell r="R4189">
            <v>30</v>
          </cell>
          <cell r="S4189" t="str">
            <v>X</v>
          </cell>
          <cell r="T4189" t="str">
            <v>Forrest Amanda</v>
          </cell>
          <cell r="U4189">
            <v>6023475</v>
          </cell>
        </row>
        <row r="4190">
          <cell r="A4190">
            <v>6025281</v>
          </cell>
          <cell r="B4190" t="str">
            <v>Mamwell-holme Helen</v>
          </cell>
          <cell r="C4190" t="str">
            <v>Mental &amp; Behavioural excl Stress Related</v>
          </cell>
          <cell r="D4190">
            <v>40402</v>
          </cell>
          <cell r="E4190">
            <v>40478</v>
          </cell>
          <cell r="F4190">
            <v>54</v>
          </cell>
          <cell r="G4190" t="str">
            <v>Assistant Officer</v>
          </cell>
          <cell r="H4190" t="str">
            <v>FT</v>
          </cell>
          <cell r="I4190" t="str">
            <v>Female</v>
          </cell>
          <cell r="J4190">
            <v>1</v>
          </cell>
          <cell r="K4190" t="str">
            <v>St Marks House</v>
          </cell>
          <cell r="L4190" t="str">
            <v>Preston</v>
          </cell>
          <cell r="M4190" t="str">
            <v>North West</v>
          </cell>
          <cell r="N4190" t="str">
            <v>Benefits &amp; Credits</v>
          </cell>
          <cell r="O4190" t="str">
            <v>Benefits &amp; Credits</v>
          </cell>
          <cell r="P4190">
            <v>490346</v>
          </cell>
          <cell r="Q4190">
            <v>54</v>
          </cell>
          <cell r="R4190">
            <v>34</v>
          </cell>
          <cell r="S4190" t="str">
            <v>X</v>
          </cell>
          <cell r="T4190" t="str">
            <v>Fitzgerald Pauline</v>
          </cell>
          <cell r="U4190">
            <v>6023283</v>
          </cell>
        </row>
        <row r="4191">
          <cell r="A4191">
            <v>6097946</v>
          </cell>
          <cell r="B4191" t="str">
            <v>Tidswell Peter</v>
          </cell>
          <cell r="C4191" t="str">
            <v>Not assigned</v>
          </cell>
          <cell r="D4191">
            <v>40402</v>
          </cell>
          <cell r="E4191">
            <v>40408</v>
          </cell>
          <cell r="F4191">
            <v>5</v>
          </cell>
          <cell r="G4191" t="str">
            <v>Assistant Officer</v>
          </cell>
          <cell r="H4191" t="str">
            <v>FT</v>
          </cell>
          <cell r="I4191" t="str">
            <v>Male</v>
          </cell>
          <cell r="J4191">
            <v>1</v>
          </cell>
          <cell r="K4191" t="str">
            <v>Ryscar House</v>
          </cell>
          <cell r="L4191" t="str">
            <v>Blackpool</v>
          </cell>
          <cell r="M4191" t="str">
            <v>North West</v>
          </cell>
          <cell r="N4191" t="str">
            <v>Benefits &amp; Credits</v>
          </cell>
          <cell r="O4191" t="str">
            <v>Benefits &amp; Credits</v>
          </cell>
          <cell r="P4191">
            <v>490704</v>
          </cell>
          <cell r="Q4191">
            <v>5</v>
          </cell>
          <cell r="R4191">
            <v>60</v>
          </cell>
          <cell r="S4191" t="str">
            <v>X</v>
          </cell>
          <cell r="T4191" t="str">
            <v>Stephens James</v>
          </cell>
          <cell r="U4191">
            <v>6092749</v>
          </cell>
        </row>
        <row r="4192">
          <cell r="A4192">
            <v>6094962</v>
          </cell>
          <cell r="B4192" t="str">
            <v>Kearns Susan</v>
          </cell>
          <cell r="C4192" t="str">
            <v>Infectious and Parasitic Diseases</v>
          </cell>
          <cell r="D4192">
            <v>40402</v>
          </cell>
          <cell r="E4192">
            <v>40403</v>
          </cell>
          <cell r="F4192">
            <v>2</v>
          </cell>
          <cell r="G4192" t="str">
            <v>Assistant Officer</v>
          </cell>
          <cell r="H4192" t="str">
            <v>FT</v>
          </cell>
          <cell r="I4192" t="str">
            <v>Female</v>
          </cell>
          <cell r="J4192">
            <v>1</v>
          </cell>
          <cell r="K4192" t="str">
            <v>63 College Street</v>
          </cell>
          <cell r="L4192" t="str">
            <v>St Helens</v>
          </cell>
          <cell r="M4192" t="str">
            <v>North West</v>
          </cell>
          <cell r="N4192" t="str">
            <v>Benefits &amp; Credits</v>
          </cell>
          <cell r="O4192" t="str">
            <v>Benefits &amp; Credits</v>
          </cell>
          <cell r="P4192">
            <v>490348</v>
          </cell>
          <cell r="Q4192">
            <v>2</v>
          </cell>
          <cell r="R4192">
            <v>38</v>
          </cell>
          <cell r="S4192" t="str">
            <v>X</v>
          </cell>
          <cell r="T4192" t="str">
            <v>Todd Mary</v>
          </cell>
          <cell r="U4192">
            <v>3367703</v>
          </cell>
        </row>
        <row r="4193">
          <cell r="A4193">
            <v>6018707</v>
          </cell>
          <cell r="B4193" t="str">
            <v>Gordon Andrew</v>
          </cell>
          <cell r="C4193" t="str">
            <v>Musculoskeletal and Connective Tissue</v>
          </cell>
          <cell r="D4193">
            <v>40402</v>
          </cell>
          <cell r="E4193">
            <v>40436</v>
          </cell>
          <cell r="F4193">
            <v>24</v>
          </cell>
          <cell r="G4193" t="str">
            <v>Assistant Officer</v>
          </cell>
          <cell r="H4193" t="str">
            <v>FT</v>
          </cell>
          <cell r="I4193" t="str">
            <v>Male</v>
          </cell>
          <cell r="J4193">
            <v>1</v>
          </cell>
          <cell r="K4193" t="str">
            <v>Benton Park View</v>
          </cell>
          <cell r="L4193" t="str">
            <v>Newcastle upon Tyne</v>
          </cell>
          <cell r="M4193" t="str">
            <v>North East</v>
          </cell>
          <cell r="N4193" t="str">
            <v>Benefits &amp; Credits</v>
          </cell>
          <cell r="O4193" t="str">
            <v>Benefits &amp; Credits</v>
          </cell>
          <cell r="P4193">
            <v>490350</v>
          </cell>
          <cell r="Q4193">
            <v>24</v>
          </cell>
          <cell r="R4193">
            <v>44</v>
          </cell>
          <cell r="S4193" t="str">
            <v>X</v>
          </cell>
          <cell r="T4193" t="str">
            <v>Armstrong Gary</v>
          </cell>
          <cell r="U4193">
            <v>6019157</v>
          </cell>
        </row>
        <row r="4194">
          <cell r="A4194">
            <v>6023524</v>
          </cell>
          <cell r="B4194" t="str">
            <v>Crook Jayne</v>
          </cell>
          <cell r="C4194" t="str">
            <v>Acute Upper Respiratory Tract Infections</v>
          </cell>
          <cell r="D4194">
            <v>40402</v>
          </cell>
          <cell r="E4194">
            <v>40408</v>
          </cell>
          <cell r="F4194">
            <v>5</v>
          </cell>
          <cell r="G4194" t="str">
            <v>Assistant Officer</v>
          </cell>
          <cell r="H4194" t="str">
            <v>FT</v>
          </cell>
          <cell r="I4194" t="str">
            <v>Female</v>
          </cell>
          <cell r="J4194">
            <v>1</v>
          </cell>
          <cell r="K4194" t="str">
            <v>St Marys House</v>
          </cell>
          <cell r="L4194" t="str">
            <v>Preston</v>
          </cell>
          <cell r="M4194" t="str">
            <v>North West</v>
          </cell>
          <cell r="N4194" t="str">
            <v>Benefits &amp; Credits</v>
          </cell>
          <cell r="O4194" t="str">
            <v>Benefits &amp; Credits</v>
          </cell>
          <cell r="P4194">
            <v>490327</v>
          </cell>
          <cell r="Q4194">
            <v>5</v>
          </cell>
          <cell r="R4194">
            <v>42</v>
          </cell>
          <cell r="S4194" t="str">
            <v>X</v>
          </cell>
          <cell r="T4194" t="str">
            <v>No Line Manager Recorded</v>
          </cell>
          <cell r="U4194">
            <v>0</v>
          </cell>
        </row>
        <row r="4195">
          <cell r="A4195">
            <v>6036429</v>
          </cell>
          <cell r="B4195" t="str">
            <v>Deane Ruth</v>
          </cell>
          <cell r="C4195" t="str">
            <v>Diseases of the Digestive System</v>
          </cell>
          <cell r="D4195">
            <v>40402</v>
          </cell>
          <cell r="E4195">
            <v>40407</v>
          </cell>
          <cell r="F4195">
            <v>4</v>
          </cell>
          <cell r="G4195" t="str">
            <v>Assistant Officer</v>
          </cell>
          <cell r="H4195" t="str">
            <v>FT</v>
          </cell>
          <cell r="I4195" t="str">
            <v>Female</v>
          </cell>
          <cell r="J4195">
            <v>1</v>
          </cell>
          <cell r="K4195" t="str">
            <v>Charles House Preston</v>
          </cell>
          <cell r="L4195" t="str">
            <v>Preston</v>
          </cell>
          <cell r="M4195" t="str">
            <v>North West</v>
          </cell>
          <cell r="N4195" t="str">
            <v>Benefits &amp; Credits</v>
          </cell>
          <cell r="O4195" t="str">
            <v>Benefits &amp; Credits</v>
          </cell>
          <cell r="P4195">
            <v>490707</v>
          </cell>
          <cell r="Q4195">
            <v>4</v>
          </cell>
          <cell r="R4195">
            <v>35</v>
          </cell>
          <cell r="S4195" t="str">
            <v>X</v>
          </cell>
          <cell r="T4195" t="str">
            <v>Hoare Simon</v>
          </cell>
          <cell r="U4195">
            <v>6027850</v>
          </cell>
        </row>
        <row r="4196">
          <cell r="A4196">
            <v>6037515</v>
          </cell>
          <cell r="B4196" t="str">
            <v>Elliott Janine</v>
          </cell>
          <cell r="C4196" t="str">
            <v>Infectious and Parasitic Diseases</v>
          </cell>
          <cell r="D4196">
            <v>40402</v>
          </cell>
          <cell r="E4196">
            <v>40403</v>
          </cell>
          <cell r="F4196">
            <v>2</v>
          </cell>
          <cell r="G4196" t="str">
            <v>Assistant Officer</v>
          </cell>
          <cell r="H4196" t="str">
            <v>PT</v>
          </cell>
          <cell r="I4196" t="str">
            <v>Female</v>
          </cell>
          <cell r="J4196">
            <v>0.81</v>
          </cell>
          <cell r="K4196" t="str">
            <v>Graeme House</v>
          </cell>
          <cell r="L4196" t="str">
            <v>Liverpool</v>
          </cell>
          <cell r="M4196" t="str">
            <v>North West</v>
          </cell>
          <cell r="N4196" t="str">
            <v>Benefits &amp; Credits</v>
          </cell>
          <cell r="O4196" t="str">
            <v>Benefits &amp; Credits</v>
          </cell>
          <cell r="P4196">
            <v>490325</v>
          </cell>
          <cell r="Q4196">
            <v>1.6216216216216199</v>
          </cell>
          <cell r="R4196">
            <v>29</v>
          </cell>
          <cell r="S4196" t="str">
            <v>X</v>
          </cell>
          <cell r="T4196" t="str">
            <v>Cartledge Robert Donald</v>
          </cell>
          <cell r="U4196">
            <v>6048222</v>
          </cell>
        </row>
        <row r="4197">
          <cell r="A4197">
            <v>6069387</v>
          </cell>
          <cell r="B4197" t="str">
            <v>Shiels Lisa</v>
          </cell>
          <cell r="C4197" t="str">
            <v>Respiratory System excl Acute Resp Tract</v>
          </cell>
          <cell r="D4197">
            <v>40402</v>
          </cell>
          <cell r="E4197">
            <v>40402</v>
          </cell>
          <cell r="F4197">
            <v>1</v>
          </cell>
          <cell r="G4197" t="str">
            <v>Admin Assistant</v>
          </cell>
          <cell r="H4197" t="str">
            <v>PT</v>
          </cell>
          <cell r="I4197" t="str">
            <v>Female</v>
          </cell>
          <cell r="J4197">
            <v>0.47</v>
          </cell>
          <cell r="K4197" t="str">
            <v>Waterview Park</v>
          </cell>
          <cell r="L4197" t="str">
            <v>Washington</v>
          </cell>
          <cell r="M4197" t="str">
            <v>North East</v>
          </cell>
          <cell r="N4197" t="str">
            <v>Benefits &amp; Credits</v>
          </cell>
          <cell r="O4197" t="str">
            <v>Benefits &amp; Credits</v>
          </cell>
          <cell r="P4197">
            <v>490362</v>
          </cell>
          <cell r="Q4197">
            <v>0.47297297297297303</v>
          </cell>
          <cell r="R4197">
            <v>33</v>
          </cell>
          <cell r="S4197" t="str">
            <v>Thu</v>
          </cell>
          <cell r="T4197" t="str">
            <v>Craigs Janice</v>
          </cell>
          <cell r="U4197">
            <v>6068115</v>
          </cell>
        </row>
        <row r="4198">
          <cell r="A4198">
            <v>6088159</v>
          </cell>
          <cell r="B4198" t="str">
            <v>Evans Joseph</v>
          </cell>
          <cell r="C4198" t="str">
            <v>Infectious and Parasitic Diseases</v>
          </cell>
          <cell r="D4198">
            <v>40402</v>
          </cell>
          <cell r="E4198">
            <v>40402</v>
          </cell>
          <cell r="F4198">
            <v>1</v>
          </cell>
          <cell r="G4198" t="str">
            <v>Assistant Officer</v>
          </cell>
          <cell r="H4198" t="str">
            <v>FT</v>
          </cell>
          <cell r="I4198" t="str">
            <v>Male</v>
          </cell>
          <cell r="J4198">
            <v>1</v>
          </cell>
          <cell r="K4198" t="str">
            <v>The Guild Centre</v>
          </cell>
          <cell r="L4198" t="str">
            <v>Preston</v>
          </cell>
          <cell r="M4198" t="str">
            <v>North West</v>
          </cell>
          <cell r="N4198" t="str">
            <v>Benefits &amp; Credits</v>
          </cell>
          <cell r="O4198" t="str">
            <v>Benefits &amp; Credits</v>
          </cell>
          <cell r="P4198">
            <v>490316</v>
          </cell>
          <cell r="Q4198">
            <v>1</v>
          </cell>
          <cell r="R4198">
            <v>37</v>
          </cell>
          <cell r="S4198" t="str">
            <v>Thu</v>
          </cell>
          <cell r="T4198" t="str">
            <v>Chapman Karen</v>
          </cell>
          <cell r="U4198">
            <v>6024773</v>
          </cell>
        </row>
        <row r="4199">
          <cell r="A4199">
            <v>3834778</v>
          </cell>
          <cell r="B4199" t="str">
            <v>Parkinson Barbara</v>
          </cell>
          <cell r="C4199" t="str">
            <v>Endocrine, Nutritional and Metabolic</v>
          </cell>
          <cell r="D4199">
            <v>40402</v>
          </cell>
          <cell r="E4199">
            <v>40402</v>
          </cell>
          <cell r="F4199">
            <v>1</v>
          </cell>
          <cell r="G4199" t="str">
            <v>Assistant Officer</v>
          </cell>
          <cell r="H4199" t="str">
            <v>PT</v>
          </cell>
          <cell r="I4199" t="str">
            <v>Female</v>
          </cell>
          <cell r="J4199">
            <v>0.95</v>
          </cell>
          <cell r="K4199" t="str">
            <v>Ryscar House</v>
          </cell>
          <cell r="L4199" t="str">
            <v>Blackpool</v>
          </cell>
          <cell r="M4199" t="str">
            <v>North West</v>
          </cell>
          <cell r="N4199" t="str">
            <v>Benefits &amp; Credits</v>
          </cell>
          <cell r="O4199" t="str">
            <v>Benefits &amp; Credits</v>
          </cell>
          <cell r="P4199">
            <v>490704</v>
          </cell>
          <cell r="Q4199">
            <v>0.94594594594594605</v>
          </cell>
          <cell r="R4199">
            <v>52</v>
          </cell>
          <cell r="S4199" t="str">
            <v>Thu</v>
          </cell>
          <cell r="T4199" t="str">
            <v>Abram Roberta</v>
          </cell>
          <cell r="U4199">
            <v>6023229</v>
          </cell>
        </row>
        <row r="4200">
          <cell r="A4200">
            <v>6067493</v>
          </cell>
          <cell r="B4200" t="str">
            <v>Rogan Patricia</v>
          </cell>
          <cell r="C4200" t="str">
            <v>Eye &amp; Adnexa</v>
          </cell>
          <cell r="D4200">
            <v>40402</v>
          </cell>
          <cell r="E4200">
            <v>40402</v>
          </cell>
          <cell r="F4200">
            <v>1</v>
          </cell>
          <cell r="G4200" t="str">
            <v>Assistant Officer</v>
          </cell>
          <cell r="H4200" t="str">
            <v>PT</v>
          </cell>
          <cell r="I4200" t="str">
            <v>Female</v>
          </cell>
          <cell r="J4200">
            <v>0.61</v>
          </cell>
          <cell r="K4200" t="str">
            <v>Waterview Park</v>
          </cell>
          <cell r="L4200" t="str">
            <v>Washington</v>
          </cell>
          <cell r="M4200" t="str">
            <v>North East</v>
          </cell>
          <cell r="N4200" t="str">
            <v>Benefits &amp; Credits</v>
          </cell>
          <cell r="O4200" t="str">
            <v>Benefits &amp; Credits</v>
          </cell>
          <cell r="P4200">
            <v>490362</v>
          </cell>
          <cell r="Q4200">
            <v>1.01351351351351</v>
          </cell>
          <cell r="R4200">
            <v>64</v>
          </cell>
          <cell r="S4200" t="str">
            <v>Thu</v>
          </cell>
          <cell r="T4200" t="str">
            <v>Mitchison Lesley</v>
          </cell>
          <cell r="U4200">
            <v>6067967</v>
          </cell>
        </row>
        <row r="4201">
          <cell r="A4201">
            <v>6072391</v>
          </cell>
          <cell r="B4201" t="str">
            <v>Heslop Leslie</v>
          </cell>
          <cell r="C4201" t="str">
            <v>Mental &amp; Behavioural  - Stress Related</v>
          </cell>
          <cell r="D4201">
            <v>40402</v>
          </cell>
          <cell r="E4201">
            <v>40410</v>
          </cell>
          <cell r="F4201">
            <v>7</v>
          </cell>
          <cell r="G4201" t="str">
            <v>Assistant Officer</v>
          </cell>
          <cell r="H4201" t="str">
            <v>FT</v>
          </cell>
          <cell r="I4201" t="str">
            <v>Male</v>
          </cell>
          <cell r="J4201">
            <v>1</v>
          </cell>
          <cell r="K4201" t="str">
            <v>Benton Park View</v>
          </cell>
          <cell r="L4201" t="str">
            <v>Newcastle upon Tyne</v>
          </cell>
          <cell r="M4201" t="str">
            <v>North East</v>
          </cell>
          <cell r="N4201" t="str">
            <v>Benefits &amp; Credits</v>
          </cell>
          <cell r="O4201" t="str">
            <v>Benefits &amp; Credits</v>
          </cell>
          <cell r="P4201">
            <v>490350</v>
          </cell>
          <cell r="Q4201">
            <v>7</v>
          </cell>
          <cell r="R4201">
            <v>56</v>
          </cell>
          <cell r="S4201" t="str">
            <v>X</v>
          </cell>
          <cell r="T4201" t="str">
            <v>Not Applicable</v>
          </cell>
          <cell r="U4201">
            <v>0</v>
          </cell>
        </row>
        <row r="4202">
          <cell r="A4202">
            <v>7124058</v>
          </cell>
          <cell r="B4202" t="str">
            <v>Park Keith</v>
          </cell>
          <cell r="C4202" t="str">
            <v>Diseases of the Genitourinary System</v>
          </cell>
          <cell r="D4202">
            <v>40402</v>
          </cell>
          <cell r="E4202">
            <v>40403</v>
          </cell>
          <cell r="F4202">
            <v>2</v>
          </cell>
          <cell r="G4202" t="str">
            <v>Senior Officer</v>
          </cell>
          <cell r="H4202" t="str">
            <v>FT</v>
          </cell>
          <cell r="I4202" t="str">
            <v>Male</v>
          </cell>
          <cell r="J4202">
            <v>1</v>
          </cell>
          <cell r="K4202" t="str">
            <v>St Marks House</v>
          </cell>
          <cell r="L4202" t="str">
            <v>Preston</v>
          </cell>
          <cell r="M4202" t="str">
            <v>North West</v>
          </cell>
          <cell r="N4202" t="str">
            <v>Benefits &amp; Credits</v>
          </cell>
          <cell r="O4202" t="str">
            <v>Benefits &amp; Credits</v>
          </cell>
          <cell r="P4202">
            <v>490750</v>
          </cell>
          <cell r="Q4202">
            <v>1.4285714285714299</v>
          </cell>
          <cell r="R4202">
            <v>41</v>
          </cell>
          <cell r="S4202" t="str">
            <v>X</v>
          </cell>
          <cell r="T4202" t="str">
            <v>Jones Julie</v>
          </cell>
          <cell r="U4202">
            <v>3953580</v>
          </cell>
        </row>
        <row r="4203">
          <cell r="A4203">
            <v>5435366</v>
          </cell>
          <cell r="B4203" t="str">
            <v>Yunis Ahmed</v>
          </cell>
          <cell r="C4203" t="str">
            <v>Musculoskeletal and Connective Tissue</v>
          </cell>
          <cell r="D4203">
            <v>40402</v>
          </cell>
          <cell r="E4203">
            <v>40414</v>
          </cell>
          <cell r="F4203">
            <v>9</v>
          </cell>
          <cell r="G4203" t="str">
            <v>Officer</v>
          </cell>
          <cell r="H4203" t="str">
            <v>FT</v>
          </cell>
          <cell r="I4203" t="str">
            <v>Male</v>
          </cell>
          <cell r="J4203">
            <v>1</v>
          </cell>
          <cell r="K4203" t="str">
            <v>Charles House Preston</v>
          </cell>
          <cell r="L4203" t="str">
            <v>Preston</v>
          </cell>
          <cell r="M4203" t="str">
            <v>North West</v>
          </cell>
          <cell r="N4203" t="str">
            <v>Benefits &amp; Credits</v>
          </cell>
          <cell r="O4203" t="str">
            <v>Benefits &amp; Credits</v>
          </cell>
          <cell r="P4203">
            <v>490707</v>
          </cell>
          <cell r="Q4203">
            <v>9</v>
          </cell>
          <cell r="R4203">
            <v>51</v>
          </cell>
          <cell r="S4203" t="str">
            <v>X</v>
          </cell>
          <cell r="T4203" t="str">
            <v>Nash Sarah</v>
          </cell>
          <cell r="U4203">
            <v>6023538</v>
          </cell>
        </row>
        <row r="4204">
          <cell r="A4204">
            <v>6085819</v>
          </cell>
          <cell r="B4204" t="str">
            <v>Wildish Angela</v>
          </cell>
          <cell r="C4204" t="str">
            <v>Diseases of the Nervous System</v>
          </cell>
          <cell r="D4204">
            <v>40403</v>
          </cell>
          <cell r="E4204">
            <v>40403</v>
          </cell>
          <cell r="F4204">
            <v>1</v>
          </cell>
          <cell r="G4204" t="str">
            <v>Assistant Officer</v>
          </cell>
          <cell r="H4204" t="str">
            <v>FT</v>
          </cell>
          <cell r="I4204" t="str">
            <v>Female</v>
          </cell>
          <cell r="J4204">
            <v>1</v>
          </cell>
          <cell r="K4204" t="str">
            <v>Waterview Park</v>
          </cell>
          <cell r="L4204" t="str">
            <v>Washington</v>
          </cell>
          <cell r="M4204" t="str">
            <v>North East</v>
          </cell>
          <cell r="N4204" t="str">
            <v>Benefits &amp; Credits</v>
          </cell>
          <cell r="O4204" t="str">
            <v>Benefits &amp; Credits</v>
          </cell>
          <cell r="P4204">
            <v>490711</v>
          </cell>
          <cell r="Q4204">
            <v>1</v>
          </cell>
          <cell r="R4204">
            <v>33</v>
          </cell>
          <cell r="S4204" t="str">
            <v>Fri</v>
          </cell>
          <cell r="T4204" t="str">
            <v>Imerson Karen</v>
          </cell>
          <cell r="U4204">
            <v>6014520</v>
          </cell>
        </row>
        <row r="4205">
          <cell r="A4205">
            <v>6025258</v>
          </cell>
          <cell r="B4205" t="str">
            <v>Anderson Agnes</v>
          </cell>
          <cell r="C4205" t="str">
            <v>Musculoskeletal and Connective Tissue</v>
          </cell>
          <cell r="D4205">
            <v>40403</v>
          </cell>
          <cell r="E4205">
            <v>40452</v>
          </cell>
          <cell r="F4205">
            <v>35</v>
          </cell>
          <cell r="G4205" t="str">
            <v>Assistant Officer</v>
          </cell>
          <cell r="H4205" t="str">
            <v>PT</v>
          </cell>
          <cell r="I4205" t="str">
            <v>Female</v>
          </cell>
          <cell r="J4205">
            <v>0.65</v>
          </cell>
          <cell r="K4205" t="str">
            <v>Ryscar House</v>
          </cell>
          <cell r="L4205" t="str">
            <v>Blackpool</v>
          </cell>
          <cell r="M4205" t="str">
            <v>North West</v>
          </cell>
          <cell r="N4205" t="str">
            <v>Benefits &amp; Credits</v>
          </cell>
          <cell r="O4205" t="str">
            <v>Benefits &amp; Credits</v>
          </cell>
          <cell r="P4205">
            <v>490704</v>
          </cell>
          <cell r="Q4205">
            <v>28.3783783783784</v>
          </cell>
          <cell r="R4205">
            <v>59</v>
          </cell>
          <cell r="S4205" t="str">
            <v>X</v>
          </cell>
          <cell r="T4205" t="str">
            <v>Prewett Christopher</v>
          </cell>
          <cell r="U4205">
            <v>6024261</v>
          </cell>
        </row>
        <row r="4206">
          <cell r="A4206">
            <v>6023659</v>
          </cell>
          <cell r="B4206" t="str">
            <v>Clegg Andrew</v>
          </cell>
          <cell r="C4206" t="str">
            <v>Respiratory System excl Acute Resp Tract</v>
          </cell>
          <cell r="D4206">
            <v>40403</v>
          </cell>
          <cell r="E4206">
            <v>40407</v>
          </cell>
          <cell r="F4206">
            <v>3</v>
          </cell>
          <cell r="G4206" t="str">
            <v>Assistant Officer</v>
          </cell>
          <cell r="H4206" t="str">
            <v>FT</v>
          </cell>
          <cell r="I4206" t="str">
            <v>Male</v>
          </cell>
          <cell r="J4206">
            <v>1</v>
          </cell>
          <cell r="K4206" t="str">
            <v>The Guild Centre</v>
          </cell>
          <cell r="L4206" t="str">
            <v>Preston</v>
          </cell>
          <cell r="M4206" t="str">
            <v>North West</v>
          </cell>
          <cell r="N4206" t="str">
            <v>Benefits &amp; Credits</v>
          </cell>
          <cell r="O4206" t="str">
            <v>Benefits &amp; Credits</v>
          </cell>
          <cell r="P4206">
            <v>490311</v>
          </cell>
          <cell r="Q4206">
            <v>3</v>
          </cell>
          <cell r="R4206">
            <v>36</v>
          </cell>
          <cell r="S4206" t="str">
            <v>X</v>
          </cell>
          <cell r="T4206" t="str">
            <v>Grundy Mark</v>
          </cell>
          <cell r="U4206">
            <v>6025750</v>
          </cell>
        </row>
        <row r="4207">
          <cell r="A4207">
            <v>7207493</v>
          </cell>
          <cell r="B4207" t="str">
            <v>Pinkney Benn</v>
          </cell>
          <cell r="C4207" t="str">
            <v>Respiratory System excl Acute Resp Tract</v>
          </cell>
          <cell r="D4207">
            <v>40403</v>
          </cell>
          <cell r="E4207">
            <v>40407</v>
          </cell>
          <cell r="F4207">
            <v>3</v>
          </cell>
          <cell r="G4207" t="str">
            <v>Assistant Officer</v>
          </cell>
          <cell r="H4207" t="str">
            <v>PT</v>
          </cell>
          <cell r="I4207" t="str">
            <v>Male</v>
          </cell>
          <cell r="J4207">
            <v>0.54</v>
          </cell>
          <cell r="K4207" t="str">
            <v>Waterview Park</v>
          </cell>
          <cell r="L4207" t="str">
            <v>Washington</v>
          </cell>
          <cell r="M4207" t="str">
            <v>North East</v>
          </cell>
          <cell r="N4207" t="str">
            <v>Benefits &amp; Credits</v>
          </cell>
          <cell r="O4207" t="str">
            <v>Benefits &amp; Credits</v>
          </cell>
          <cell r="P4207">
            <v>490351</v>
          </cell>
          <cell r="Q4207">
            <v>1.6216216216216199</v>
          </cell>
          <cell r="R4207">
            <v>22</v>
          </cell>
          <cell r="S4207" t="str">
            <v>X</v>
          </cell>
          <cell r="T4207" t="str">
            <v>Pizzey Stephen</v>
          </cell>
          <cell r="U4207">
            <v>6067971</v>
          </cell>
        </row>
        <row r="4208">
          <cell r="A4208">
            <v>6026954</v>
          </cell>
          <cell r="B4208" t="str">
            <v>Burrow Nicola</v>
          </cell>
          <cell r="C4208" t="str">
            <v>Non-Specific Back Pain</v>
          </cell>
          <cell r="D4208">
            <v>40403</v>
          </cell>
          <cell r="E4208">
            <v>40417</v>
          </cell>
          <cell r="F4208">
            <v>11</v>
          </cell>
          <cell r="G4208" t="str">
            <v>Assistant Officer</v>
          </cell>
          <cell r="H4208" t="str">
            <v>FT</v>
          </cell>
          <cell r="I4208" t="str">
            <v>Female</v>
          </cell>
          <cell r="J4208">
            <v>1</v>
          </cell>
          <cell r="K4208" t="str">
            <v>Ryscar House</v>
          </cell>
          <cell r="L4208" t="str">
            <v>Blackpool</v>
          </cell>
          <cell r="M4208" t="str">
            <v>North West</v>
          </cell>
          <cell r="N4208" t="str">
            <v>Benefits &amp; Credits</v>
          </cell>
          <cell r="O4208" t="str">
            <v>Benefits &amp; Credits</v>
          </cell>
          <cell r="P4208">
            <v>490741</v>
          </cell>
          <cell r="Q4208">
            <v>11</v>
          </cell>
          <cell r="R4208">
            <v>30</v>
          </cell>
          <cell r="S4208" t="str">
            <v>X</v>
          </cell>
          <cell r="T4208" t="str">
            <v>Gabbitas Alison</v>
          </cell>
          <cell r="U4208">
            <v>6023376</v>
          </cell>
        </row>
        <row r="4209">
          <cell r="A4209">
            <v>6026439</v>
          </cell>
          <cell r="B4209" t="str">
            <v>Rawcliffe Leigh</v>
          </cell>
          <cell r="C4209" t="str">
            <v>Infectious and Parasitic Diseases</v>
          </cell>
          <cell r="D4209">
            <v>40403</v>
          </cell>
          <cell r="E4209">
            <v>40407</v>
          </cell>
          <cell r="F4209">
            <v>2</v>
          </cell>
          <cell r="G4209" t="str">
            <v>Admin Assistant</v>
          </cell>
          <cell r="H4209" t="str">
            <v>PT</v>
          </cell>
          <cell r="I4209" t="str">
            <v>Female</v>
          </cell>
          <cell r="J4209">
            <v>0.54</v>
          </cell>
          <cell r="K4209" t="str">
            <v>St Marks House</v>
          </cell>
          <cell r="L4209" t="str">
            <v>Preston</v>
          </cell>
          <cell r="M4209" t="str">
            <v>North West</v>
          </cell>
          <cell r="N4209" t="str">
            <v>Benefits &amp; Credits</v>
          </cell>
          <cell r="O4209" t="str">
            <v>Benefits &amp; Credits</v>
          </cell>
          <cell r="P4209">
            <v>490346</v>
          </cell>
          <cell r="Q4209">
            <v>1.35135135135135</v>
          </cell>
          <cell r="R4209">
            <v>30</v>
          </cell>
          <cell r="S4209" t="str">
            <v>X</v>
          </cell>
          <cell r="T4209" t="str">
            <v>Not Applicable</v>
          </cell>
          <cell r="U4209">
            <v>0</v>
          </cell>
        </row>
        <row r="4210">
          <cell r="A4210">
            <v>6049759</v>
          </cell>
          <cell r="B4210" t="str">
            <v>Hughes Carol</v>
          </cell>
          <cell r="C4210" t="str">
            <v>Infectious and Parasitic Diseases</v>
          </cell>
          <cell r="D4210">
            <v>40403</v>
          </cell>
          <cell r="E4210">
            <v>40403</v>
          </cell>
          <cell r="F4210">
            <v>1</v>
          </cell>
          <cell r="G4210" t="str">
            <v>Admin Assistant</v>
          </cell>
          <cell r="H4210" t="str">
            <v>PT</v>
          </cell>
          <cell r="I4210" t="str">
            <v>Female</v>
          </cell>
          <cell r="J4210">
            <v>0.61</v>
          </cell>
          <cell r="K4210" t="str">
            <v>Comben House</v>
          </cell>
          <cell r="L4210" t="str">
            <v>Liverpool</v>
          </cell>
          <cell r="M4210" t="str">
            <v>North West</v>
          </cell>
          <cell r="N4210" t="str">
            <v>Benefits &amp; Credits</v>
          </cell>
          <cell r="O4210" t="str">
            <v>Benefits &amp; Credits</v>
          </cell>
          <cell r="P4210">
            <v>490314</v>
          </cell>
          <cell r="Q4210">
            <v>1.52027027027027</v>
          </cell>
          <cell r="R4210">
            <v>29</v>
          </cell>
          <cell r="S4210" t="str">
            <v>Fri</v>
          </cell>
          <cell r="T4210" t="str">
            <v>Clarke Janet</v>
          </cell>
          <cell r="U4210">
            <v>4622065</v>
          </cell>
        </row>
        <row r="4211">
          <cell r="A4211">
            <v>6069412</v>
          </cell>
          <cell r="B4211" t="str">
            <v>Roddy Nicole</v>
          </cell>
          <cell r="C4211" t="str">
            <v>Infectious and Parasitic Diseases</v>
          </cell>
          <cell r="D4211">
            <v>40403</v>
          </cell>
          <cell r="E4211">
            <v>40403</v>
          </cell>
          <cell r="F4211">
            <v>1</v>
          </cell>
          <cell r="G4211" t="str">
            <v>Admin Assistant</v>
          </cell>
          <cell r="H4211" t="str">
            <v>PT</v>
          </cell>
          <cell r="I4211" t="str">
            <v>Female</v>
          </cell>
          <cell r="J4211">
            <v>0.68</v>
          </cell>
          <cell r="K4211" t="str">
            <v>Waterview Park</v>
          </cell>
          <cell r="L4211" t="str">
            <v>Washington</v>
          </cell>
          <cell r="M4211" t="str">
            <v>North East</v>
          </cell>
          <cell r="N4211" t="str">
            <v>Benefits &amp; Credits</v>
          </cell>
          <cell r="O4211" t="str">
            <v>Benefits &amp; Credits</v>
          </cell>
          <cell r="P4211">
            <v>490362</v>
          </cell>
          <cell r="Q4211">
            <v>0.67567567567567599</v>
          </cell>
          <cell r="R4211">
            <v>27</v>
          </cell>
          <cell r="S4211" t="str">
            <v>Fri</v>
          </cell>
          <cell r="T4211" t="str">
            <v>Not Applicable</v>
          </cell>
          <cell r="U4211">
            <v>0</v>
          </cell>
        </row>
        <row r="4212">
          <cell r="A4212">
            <v>6068758</v>
          </cell>
          <cell r="B4212" t="str">
            <v>Adamson Neil</v>
          </cell>
          <cell r="C4212" t="str">
            <v>Acute Upper Respiratory Tract Infections</v>
          </cell>
          <cell r="D4212">
            <v>40403</v>
          </cell>
          <cell r="E4212">
            <v>40408</v>
          </cell>
          <cell r="F4212">
            <v>4</v>
          </cell>
          <cell r="G4212" t="str">
            <v>Assistant Officer</v>
          </cell>
          <cell r="H4212" t="str">
            <v>FT</v>
          </cell>
          <cell r="I4212" t="str">
            <v>Male</v>
          </cell>
          <cell r="J4212">
            <v>1</v>
          </cell>
          <cell r="K4212" t="str">
            <v>Waterview Park</v>
          </cell>
          <cell r="L4212" t="str">
            <v>Washington</v>
          </cell>
          <cell r="M4212" t="str">
            <v>North East</v>
          </cell>
          <cell r="N4212" t="str">
            <v>Benefits &amp; Credits</v>
          </cell>
          <cell r="O4212" t="str">
            <v>Benefits &amp; Credits</v>
          </cell>
          <cell r="P4212">
            <v>490351</v>
          </cell>
          <cell r="Q4212">
            <v>4</v>
          </cell>
          <cell r="R4212">
            <v>29</v>
          </cell>
          <cell r="S4212" t="str">
            <v>X</v>
          </cell>
          <cell r="T4212" t="str">
            <v>Mason David</v>
          </cell>
          <cell r="U4212">
            <v>6067325</v>
          </cell>
        </row>
        <row r="4213">
          <cell r="A4213">
            <v>6067911</v>
          </cell>
          <cell r="B4213" t="str">
            <v>Brymer Tracy</v>
          </cell>
          <cell r="C4213" t="str">
            <v>Mental &amp; Behavioural  - Stress Related</v>
          </cell>
          <cell r="D4213">
            <v>40403</v>
          </cell>
          <cell r="E4213">
            <v>40431</v>
          </cell>
          <cell r="F4213">
            <v>20</v>
          </cell>
          <cell r="G4213" t="str">
            <v>Assistant Officer</v>
          </cell>
          <cell r="H4213" t="str">
            <v>FT</v>
          </cell>
          <cell r="I4213" t="str">
            <v>Female</v>
          </cell>
          <cell r="J4213">
            <v>1</v>
          </cell>
          <cell r="K4213" t="str">
            <v>Waterview Park</v>
          </cell>
          <cell r="L4213" t="str">
            <v>Washington</v>
          </cell>
          <cell r="M4213" t="str">
            <v>North East</v>
          </cell>
          <cell r="N4213" t="str">
            <v>Benefits &amp; Credits</v>
          </cell>
          <cell r="O4213" t="str">
            <v>Benefits &amp; Credits</v>
          </cell>
          <cell r="P4213">
            <v>490312</v>
          </cell>
          <cell r="Q4213">
            <v>20</v>
          </cell>
          <cell r="R4213">
            <v>45</v>
          </cell>
          <cell r="S4213" t="str">
            <v>X</v>
          </cell>
          <cell r="T4213" t="str">
            <v>Johnson Margaret</v>
          </cell>
          <cell r="U4213">
            <v>6016424</v>
          </cell>
        </row>
        <row r="4214">
          <cell r="A4214">
            <v>6067669</v>
          </cell>
          <cell r="B4214" t="str">
            <v>Young Helen</v>
          </cell>
          <cell r="C4214" t="str">
            <v>Diseases of the Nervous System</v>
          </cell>
          <cell r="D4214">
            <v>40403</v>
          </cell>
          <cell r="E4214">
            <v>40403</v>
          </cell>
          <cell r="F4214">
            <v>1</v>
          </cell>
          <cell r="G4214" t="str">
            <v>Higher Officer</v>
          </cell>
          <cell r="H4214" t="str">
            <v>PT</v>
          </cell>
          <cell r="I4214" t="str">
            <v>Female</v>
          </cell>
          <cell r="J4214">
            <v>0.95</v>
          </cell>
          <cell r="K4214" t="str">
            <v>Waterview Park</v>
          </cell>
          <cell r="L4214" t="str">
            <v>Washington</v>
          </cell>
          <cell r="M4214" t="str">
            <v>North East</v>
          </cell>
          <cell r="N4214" t="str">
            <v>Benefits &amp; Credits</v>
          </cell>
          <cell r="O4214" t="str">
            <v>Benefits &amp; Credits</v>
          </cell>
          <cell r="P4214">
            <v>490326</v>
          </cell>
          <cell r="Q4214">
            <v>0.94594594594594605</v>
          </cell>
          <cell r="R4214">
            <v>53</v>
          </cell>
          <cell r="S4214" t="str">
            <v>Fri</v>
          </cell>
          <cell r="T4214" t="str">
            <v>Not Applicable</v>
          </cell>
          <cell r="U4214">
            <v>0</v>
          </cell>
        </row>
        <row r="4215">
          <cell r="A4215">
            <v>6068324</v>
          </cell>
          <cell r="B4215" t="str">
            <v>Schonewald Cheryl</v>
          </cell>
          <cell r="C4215" t="str">
            <v>Infectious and Parasitic Diseases</v>
          </cell>
          <cell r="D4215">
            <v>40403</v>
          </cell>
          <cell r="E4215">
            <v>40403</v>
          </cell>
          <cell r="F4215">
            <v>1</v>
          </cell>
          <cell r="G4215" t="str">
            <v>Assistant Officer</v>
          </cell>
          <cell r="H4215" t="str">
            <v>PT</v>
          </cell>
          <cell r="I4215" t="str">
            <v>Female</v>
          </cell>
          <cell r="J4215">
            <v>0.74</v>
          </cell>
          <cell r="K4215" t="str">
            <v>Waterview Park</v>
          </cell>
          <cell r="L4215" t="str">
            <v>Washington</v>
          </cell>
          <cell r="M4215" t="str">
            <v>North East</v>
          </cell>
          <cell r="N4215" t="str">
            <v>Benefits &amp; Credits</v>
          </cell>
          <cell r="O4215" t="str">
            <v>Benefits &amp; Credits</v>
          </cell>
          <cell r="P4215">
            <v>490351</v>
          </cell>
          <cell r="Q4215">
            <v>0.74324324324324298</v>
          </cell>
          <cell r="R4215">
            <v>33</v>
          </cell>
          <cell r="S4215" t="str">
            <v>Fri</v>
          </cell>
          <cell r="T4215" t="str">
            <v>Hunter Claire</v>
          </cell>
          <cell r="U4215">
            <v>6048337</v>
          </cell>
        </row>
        <row r="4216">
          <cell r="A4216">
            <v>6067018</v>
          </cell>
          <cell r="B4216" t="str">
            <v>Watson Mary</v>
          </cell>
          <cell r="C4216" t="str">
            <v>Diseases of the Digestive System</v>
          </cell>
          <cell r="D4216">
            <v>40403</v>
          </cell>
          <cell r="E4216">
            <v>40403</v>
          </cell>
          <cell r="F4216">
            <v>1</v>
          </cell>
          <cell r="G4216" t="str">
            <v>Assistant Officer</v>
          </cell>
          <cell r="H4216" t="str">
            <v>PT</v>
          </cell>
          <cell r="I4216" t="str">
            <v>Female</v>
          </cell>
          <cell r="J4216">
            <v>0.41</v>
          </cell>
          <cell r="K4216" t="str">
            <v>Waterview Park</v>
          </cell>
          <cell r="L4216" t="str">
            <v>Washington</v>
          </cell>
          <cell r="M4216" t="str">
            <v>North East</v>
          </cell>
          <cell r="N4216" t="str">
            <v>Benefits &amp; Credits</v>
          </cell>
          <cell r="O4216" t="str">
            <v>Benefits &amp; Credits</v>
          </cell>
          <cell r="P4216">
            <v>490364</v>
          </cell>
          <cell r="Q4216">
            <v>0.67567567567567599</v>
          </cell>
          <cell r="R4216">
            <v>56</v>
          </cell>
          <cell r="S4216" t="str">
            <v>Fri</v>
          </cell>
          <cell r="T4216" t="str">
            <v>Ogle Jeanette</v>
          </cell>
          <cell r="U4216">
            <v>6068304</v>
          </cell>
        </row>
        <row r="4217">
          <cell r="A4217">
            <v>6058693</v>
          </cell>
          <cell r="B4217" t="str">
            <v>Berry Elizabeth</v>
          </cell>
          <cell r="C4217" t="str">
            <v>Mental &amp; Behavioural  - Stress Related</v>
          </cell>
          <cell r="D4217">
            <v>40403</v>
          </cell>
          <cell r="E4217">
            <v>40417</v>
          </cell>
          <cell r="F4217">
            <v>9</v>
          </cell>
          <cell r="G4217" t="str">
            <v>Assistant Officer</v>
          </cell>
          <cell r="H4217" t="str">
            <v>PT</v>
          </cell>
          <cell r="I4217" t="str">
            <v>Female</v>
          </cell>
          <cell r="J4217">
            <v>0.87</v>
          </cell>
          <cell r="K4217" t="str">
            <v>Unicentre</v>
          </cell>
          <cell r="L4217" t="str">
            <v>Preston</v>
          </cell>
          <cell r="M4217" t="str">
            <v>North West</v>
          </cell>
          <cell r="N4217" t="str">
            <v>Benefits &amp; Credits</v>
          </cell>
          <cell r="O4217" t="str">
            <v>Benefits &amp; Credits</v>
          </cell>
          <cell r="P4217">
            <v>490707</v>
          </cell>
          <cell r="Q4217">
            <v>9.7297297297297298</v>
          </cell>
          <cell r="R4217">
            <v>37</v>
          </cell>
          <cell r="S4217" t="str">
            <v>X</v>
          </cell>
          <cell r="T4217" t="str">
            <v>Not Applicable</v>
          </cell>
          <cell r="U4217">
            <v>0</v>
          </cell>
        </row>
        <row r="4218">
          <cell r="A4218">
            <v>6058633</v>
          </cell>
          <cell r="B4218" t="str">
            <v>Duggan Natalie</v>
          </cell>
          <cell r="C4218" t="str">
            <v>Non-Specific Back Pain</v>
          </cell>
          <cell r="D4218">
            <v>40403</v>
          </cell>
          <cell r="E4218">
            <v>40403</v>
          </cell>
          <cell r="F4218">
            <v>1</v>
          </cell>
          <cell r="G4218" t="str">
            <v>Assistant Officer</v>
          </cell>
          <cell r="H4218" t="str">
            <v>PT</v>
          </cell>
          <cell r="I4218" t="str">
            <v>Female</v>
          </cell>
          <cell r="J4218">
            <v>0.54</v>
          </cell>
          <cell r="K4218" t="str">
            <v>Waterview Park</v>
          </cell>
          <cell r="L4218" t="str">
            <v>Washington</v>
          </cell>
          <cell r="M4218" t="str">
            <v>North East</v>
          </cell>
          <cell r="N4218" t="str">
            <v>Benefits &amp; Credits</v>
          </cell>
          <cell r="O4218" t="str">
            <v>Benefits &amp; Credits</v>
          </cell>
          <cell r="P4218">
            <v>490351</v>
          </cell>
          <cell r="Q4218">
            <v>0.54054054054054002</v>
          </cell>
          <cell r="R4218">
            <v>25</v>
          </cell>
          <cell r="S4218" t="str">
            <v>Fri</v>
          </cell>
          <cell r="T4218" t="str">
            <v>Jeffrey Susan</v>
          </cell>
          <cell r="U4218">
            <v>6067853</v>
          </cell>
        </row>
        <row r="4219">
          <cell r="A4219">
            <v>6084482</v>
          </cell>
          <cell r="B4219" t="str">
            <v>Hanks Carl</v>
          </cell>
          <cell r="C4219" t="str">
            <v>Diseases of the Digestive System</v>
          </cell>
          <cell r="D4219">
            <v>40406</v>
          </cell>
          <cell r="E4219">
            <v>40406</v>
          </cell>
          <cell r="F4219">
            <v>1</v>
          </cell>
          <cell r="G4219" t="str">
            <v>Assistant Officer</v>
          </cell>
          <cell r="H4219" t="str">
            <v>FT</v>
          </cell>
          <cell r="I4219" t="str">
            <v>Male</v>
          </cell>
          <cell r="J4219">
            <v>1</v>
          </cell>
          <cell r="K4219" t="str">
            <v>Graeme House</v>
          </cell>
          <cell r="L4219" t="str">
            <v>Liverpool</v>
          </cell>
          <cell r="M4219" t="str">
            <v>North West</v>
          </cell>
          <cell r="N4219" t="str">
            <v>Benefits &amp; Credits</v>
          </cell>
          <cell r="O4219" t="str">
            <v>Benefits &amp; Credits</v>
          </cell>
          <cell r="P4219">
            <v>490321</v>
          </cell>
          <cell r="Q4219">
            <v>1</v>
          </cell>
          <cell r="R4219">
            <v>25</v>
          </cell>
          <cell r="S4219" t="str">
            <v>Mon</v>
          </cell>
          <cell r="T4219" t="str">
            <v>Mason Elaine</v>
          </cell>
          <cell r="U4219">
            <v>3076679</v>
          </cell>
        </row>
        <row r="4220">
          <cell r="A4220">
            <v>4496663</v>
          </cell>
          <cell r="B4220" t="str">
            <v>Gondalia Varsha</v>
          </cell>
          <cell r="C4220" t="str">
            <v>Mental &amp; Behavioural  - Stress Related</v>
          </cell>
          <cell r="D4220">
            <v>40406</v>
          </cell>
          <cell r="E4220">
            <v>40410</v>
          </cell>
          <cell r="F4220">
            <v>5</v>
          </cell>
          <cell r="G4220" t="str">
            <v>Assistant Officer</v>
          </cell>
          <cell r="H4220" t="str">
            <v>FT</v>
          </cell>
          <cell r="I4220" t="str">
            <v>Female</v>
          </cell>
          <cell r="J4220">
            <v>1</v>
          </cell>
          <cell r="K4220" t="str">
            <v>Saxon House</v>
          </cell>
          <cell r="L4220" t="str">
            <v>Leicester</v>
          </cell>
          <cell r="M4220" t="str">
            <v>East Midlands</v>
          </cell>
          <cell r="N4220" t="str">
            <v>Benefits &amp; Credits</v>
          </cell>
          <cell r="O4220" t="str">
            <v>Benefits &amp; Credits</v>
          </cell>
          <cell r="P4220">
            <v>490760</v>
          </cell>
          <cell r="Q4220">
            <v>5</v>
          </cell>
          <cell r="R4220">
            <v>46</v>
          </cell>
          <cell r="S4220" t="str">
            <v>X</v>
          </cell>
          <cell r="T4220" t="str">
            <v>Macefield Anthony</v>
          </cell>
          <cell r="U4220">
            <v>3596753</v>
          </cell>
        </row>
        <row r="4221">
          <cell r="A4221">
            <v>6080322</v>
          </cell>
          <cell r="B4221" t="str">
            <v>Hobson Ian</v>
          </cell>
          <cell r="C4221" t="str">
            <v>Respiratory System excl Acute Resp Tract</v>
          </cell>
          <cell r="D4221">
            <v>40406</v>
          </cell>
          <cell r="E4221">
            <v>40409</v>
          </cell>
          <cell r="F4221">
            <v>4</v>
          </cell>
          <cell r="G4221" t="str">
            <v>Assistant Officer</v>
          </cell>
          <cell r="H4221" t="str">
            <v>PT</v>
          </cell>
          <cell r="I4221" t="str">
            <v>Male</v>
          </cell>
          <cell r="J4221">
            <v>0.54</v>
          </cell>
          <cell r="K4221" t="str">
            <v>Waterview Park</v>
          </cell>
          <cell r="L4221" t="str">
            <v>Washington</v>
          </cell>
          <cell r="M4221" t="str">
            <v>North East</v>
          </cell>
          <cell r="N4221" t="str">
            <v>Benefits &amp; Credits</v>
          </cell>
          <cell r="O4221" t="str">
            <v>Benefits &amp; Credits</v>
          </cell>
          <cell r="P4221">
            <v>490351</v>
          </cell>
          <cell r="Q4221">
            <v>2.1621621621621601</v>
          </cell>
          <cell r="R4221">
            <v>53</v>
          </cell>
          <cell r="S4221" t="str">
            <v>X</v>
          </cell>
          <cell r="T4221" t="str">
            <v>Chaudry Nadim</v>
          </cell>
          <cell r="U4221">
            <v>6076012</v>
          </cell>
        </row>
        <row r="4222">
          <cell r="A4222">
            <v>6081699</v>
          </cell>
          <cell r="B4222" t="str">
            <v>Fletcher Robert</v>
          </cell>
          <cell r="C4222" t="str">
            <v>Diseases of the Digestive System</v>
          </cell>
          <cell r="D4222">
            <v>40406</v>
          </cell>
          <cell r="E4222">
            <v>40408</v>
          </cell>
          <cell r="F4222">
            <v>3</v>
          </cell>
          <cell r="G4222" t="str">
            <v>Assistant Officer</v>
          </cell>
          <cell r="H4222" t="str">
            <v>FT</v>
          </cell>
          <cell r="I4222" t="str">
            <v>Male</v>
          </cell>
          <cell r="J4222">
            <v>1</v>
          </cell>
          <cell r="K4222" t="str">
            <v>Imperial Court Building</v>
          </cell>
          <cell r="L4222" t="str">
            <v>Liverpool</v>
          </cell>
          <cell r="M4222" t="str">
            <v>North West</v>
          </cell>
          <cell r="N4222" t="str">
            <v>Benefits &amp; Credits</v>
          </cell>
          <cell r="O4222" t="str">
            <v>Benefits &amp; Credits</v>
          </cell>
          <cell r="P4222">
            <v>490325</v>
          </cell>
          <cell r="Q4222">
            <v>3</v>
          </cell>
          <cell r="R4222">
            <v>42</v>
          </cell>
          <cell r="S4222" t="str">
            <v>X</v>
          </cell>
          <cell r="T4222" t="str">
            <v>Mckeown Helen</v>
          </cell>
          <cell r="U4222">
            <v>4503538</v>
          </cell>
        </row>
        <row r="4223">
          <cell r="A4223">
            <v>6023743</v>
          </cell>
          <cell r="B4223" t="str">
            <v>Saiyed Azizunnisha</v>
          </cell>
          <cell r="C4223" t="str">
            <v>Neoplasms</v>
          </cell>
          <cell r="D4223">
            <v>40406</v>
          </cell>
          <cell r="E4223">
            <v>40779</v>
          </cell>
          <cell r="F4223">
            <v>117</v>
          </cell>
          <cell r="G4223" t="str">
            <v>Assistant Officer</v>
          </cell>
          <cell r="H4223" t="str">
            <v>FT</v>
          </cell>
          <cell r="I4223" t="str">
            <v>Female</v>
          </cell>
          <cell r="J4223">
            <v>1</v>
          </cell>
          <cell r="K4223" t="str">
            <v>St Marys House</v>
          </cell>
          <cell r="L4223" t="str">
            <v>Preston</v>
          </cell>
          <cell r="M4223" t="str">
            <v>North West</v>
          </cell>
          <cell r="N4223" t="str">
            <v>Benefits &amp; Credits</v>
          </cell>
          <cell r="O4223" t="str">
            <v>Benefits &amp; Credits</v>
          </cell>
          <cell r="P4223">
            <v>490736</v>
          </cell>
          <cell r="Q4223">
            <v>117</v>
          </cell>
          <cell r="R4223">
            <v>37</v>
          </cell>
          <cell r="S4223" t="str">
            <v>X</v>
          </cell>
          <cell r="T4223" t="str">
            <v>Smith Adrian</v>
          </cell>
          <cell r="U4223">
            <v>6023668</v>
          </cell>
        </row>
        <row r="4224">
          <cell r="A4224">
            <v>6024277</v>
          </cell>
          <cell r="B4224" t="str">
            <v>Gillett William</v>
          </cell>
          <cell r="C4224" t="str">
            <v>Diseases of the Digestive System</v>
          </cell>
          <cell r="D4224">
            <v>40406</v>
          </cell>
          <cell r="E4224">
            <v>40407</v>
          </cell>
          <cell r="F4224">
            <v>2</v>
          </cell>
          <cell r="G4224" t="str">
            <v>Assistant Officer</v>
          </cell>
          <cell r="H4224" t="str">
            <v>FT</v>
          </cell>
          <cell r="I4224" t="str">
            <v>Male</v>
          </cell>
          <cell r="J4224">
            <v>1</v>
          </cell>
          <cell r="K4224" t="str">
            <v>The Guild Centre</v>
          </cell>
          <cell r="L4224" t="str">
            <v>Preston</v>
          </cell>
          <cell r="M4224" t="str">
            <v>North West</v>
          </cell>
          <cell r="N4224" t="str">
            <v>Benefits &amp; Credits</v>
          </cell>
          <cell r="O4224" t="str">
            <v>Benefits &amp; Credits</v>
          </cell>
          <cell r="P4224">
            <v>490316</v>
          </cell>
          <cell r="Q4224">
            <v>2</v>
          </cell>
          <cell r="R4224">
            <v>61</v>
          </cell>
          <cell r="S4224" t="str">
            <v>X</v>
          </cell>
          <cell r="T4224" t="str">
            <v>Boyd Sylvia</v>
          </cell>
          <cell r="U4224">
            <v>2359340</v>
          </cell>
        </row>
        <row r="4225">
          <cell r="A4225">
            <v>6024032</v>
          </cell>
          <cell r="B4225" t="str">
            <v>Tyrer Michelle</v>
          </cell>
          <cell r="C4225" t="str">
            <v>Mental &amp; Behavioural  - Stress Related</v>
          </cell>
          <cell r="D4225">
            <v>40406</v>
          </cell>
          <cell r="E4225">
            <v>40473</v>
          </cell>
          <cell r="F4225">
            <v>49</v>
          </cell>
          <cell r="G4225" t="str">
            <v>Assistant Officer</v>
          </cell>
          <cell r="H4225" t="str">
            <v>FT</v>
          </cell>
          <cell r="I4225" t="str">
            <v>Female</v>
          </cell>
          <cell r="J4225">
            <v>1</v>
          </cell>
          <cell r="K4225" t="str">
            <v>Unicentre</v>
          </cell>
          <cell r="L4225" t="str">
            <v>Preston</v>
          </cell>
          <cell r="M4225" t="str">
            <v>North West</v>
          </cell>
          <cell r="N4225" t="str">
            <v>Benefits &amp; Credits</v>
          </cell>
          <cell r="O4225" t="str">
            <v>Benefits &amp; Credits</v>
          </cell>
          <cell r="P4225">
            <v>490707</v>
          </cell>
          <cell r="Q4225">
            <v>49</v>
          </cell>
          <cell r="R4225">
            <v>37</v>
          </cell>
          <cell r="S4225" t="str">
            <v>X</v>
          </cell>
          <cell r="T4225" t="str">
            <v>Said Sarah</v>
          </cell>
          <cell r="U4225">
            <v>6024395</v>
          </cell>
        </row>
        <row r="4226">
          <cell r="A4226">
            <v>6024106</v>
          </cell>
          <cell r="B4226" t="str">
            <v>Cropper Michelle</v>
          </cell>
          <cell r="C4226" t="str">
            <v>Acute Upper Respiratory Tract Infections</v>
          </cell>
          <cell r="D4226">
            <v>40406</v>
          </cell>
          <cell r="E4226">
            <v>40410</v>
          </cell>
          <cell r="F4226">
            <v>5</v>
          </cell>
          <cell r="G4226" t="str">
            <v>Officer</v>
          </cell>
          <cell r="H4226" t="str">
            <v>FT</v>
          </cell>
          <cell r="I4226" t="str">
            <v>Female</v>
          </cell>
          <cell r="J4226">
            <v>1</v>
          </cell>
          <cell r="K4226" t="str">
            <v>Unicentre</v>
          </cell>
          <cell r="L4226" t="str">
            <v>Preston</v>
          </cell>
          <cell r="M4226" t="str">
            <v>North West</v>
          </cell>
          <cell r="N4226" t="str">
            <v>Benefits &amp; Credits</v>
          </cell>
          <cell r="O4226" t="str">
            <v>Benefits &amp; Credits</v>
          </cell>
          <cell r="P4226">
            <v>490311</v>
          </cell>
          <cell r="Q4226">
            <v>5</v>
          </cell>
          <cell r="R4226">
            <v>37</v>
          </cell>
          <cell r="S4226" t="str">
            <v>X</v>
          </cell>
          <cell r="T4226" t="str">
            <v>Ekins John</v>
          </cell>
          <cell r="U4226">
            <v>6051490</v>
          </cell>
        </row>
        <row r="4227">
          <cell r="A4227">
            <v>6024880</v>
          </cell>
          <cell r="B4227" t="str">
            <v>Hudson David</v>
          </cell>
          <cell r="C4227" t="str">
            <v>Diseases of the Genitourinary System</v>
          </cell>
          <cell r="D4227">
            <v>40406</v>
          </cell>
          <cell r="E4227">
            <v>40410</v>
          </cell>
          <cell r="F4227">
            <v>5</v>
          </cell>
          <cell r="G4227" t="str">
            <v>Assistant Officer</v>
          </cell>
          <cell r="H4227" t="str">
            <v>FT</v>
          </cell>
          <cell r="I4227" t="str">
            <v>Male</v>
          </cell>
          <cell r="J4227">
            <v>1</v>
          </cell>
          <cell r="K4227" t="str">
            <v>The Guild Centre</v>
          </cell>
          <cell r="L4227" t="str">
            <v>Preston</v>
          </cell>
          <cell r="M4227" t="str">
            <v>North West</v>
          </cell>
          <cell r="N4227" t="str">
            <v>Benefits &amp; Credits</v>
          </cell>
          <cell r="O4227" t="str">
            <v>Benefits &amp; Credits</v>
          </cell>
          <cell r="P4227">
            <v>490316</v>
          </cell>
          <cell r="Q4227">
            <v>5</v>
          </cell>
          <cell r="R4227">
            <v>61</v>
          </cell>
          <cell r="S4227" t="str">
            <v>X</v>
          </cell>
          <cell r="T4227" t="str">
            <v>Chapman Karen</v>
          </cell>
          <cell r="U4227">
            <v>6024773</v>
          </cell>
        </row>
        <row r="4228">
          <cell r="A4228">
            <v>6025615</v>
          </cell>
          <cell r="B4228" t="str">
            <v>Pigott Steven</v>
          </cell>
          <cell r="C4228" t="str">
            <v>Diseases of the Circulatory System</v>
          </cell>
          <cell r="D4228">
            <v>40406</v>
          </cell>
          <cell r="E4228">
            <v>40407</v>
          </cell>
          <cell r="F4228">
            <v>2</v>
          </cell>
          <cell r="G4228" t="str">
            <v>Assistant Officer</v>
          </cell>
          <cell r="H4228" t="str">
            <v>FT</v>
          </cell>
          <cell r="I4228" t="str">
            <v>Male</v>
          </cell>
          <cell r="J4228">
            <v>1</v>
          </cell>
          <cell r="K4228" t="str">
            <v>Unicentre</v>
          </cell>
          <cell r="L4228" t="str">
            <v>Preston</v>
          </cell>
          <cell r="M4228" t="str">
            <v>North West</v>
          </cell>
          <cell r="N4228" t="str">
            <v>Benefits &amp; Credits</v>
          </cell>
          <cell r="O4228" t="str">
            <v>Benefits &amp; Credits</v>
          </cell>
          <cell r="P4228">
            <v>490311</v>
          </cell>
          <cell r="Q4228">
            <v>2</v>
          </cell>
          <cell r="R4228">
            <v>39</v>
          </cell>
          <cell r="S4228" t="str">
            <v>X</v>
          </cell>
          <cell r="T4228" t="str">
            <v>Bugler Samanatha</v>
          </cell>
          <cell r="U4228">
            <v>5196108</v>
          </cell>
        </row>
        <row r="4229">
          <cell r="A4229">
            <v>6024422</v>
          </cell>
          <cell r="B4229" t="str">
            <v>Mannion Simon</v>
          </cell>
          <cell r="C4229" t="str">
            <v>Diseases of the Digestive System</v>
          </cell>
          <cell r="D4229">
            <v>40406</v>
          </cell>
          <cell r="E4229">
            <v>40409</v>
          </cell>
          <cell r="F4229">
            <v>4</v>
          </cell>
          <cell r="G4229" t="str">
            <v>Assistant Officer</v>
          </cell>
          <cell r="H4229" t="str">
            <v>PT</v>
          </cell>
          <cell r="I4229" t="str">
            <v>Male</v>
          </cell>
          <cell r="J4229">
            <v>0.65</v>
          </cell>
          <cell r="K4229" t="str">
            <v>Unicentre</v>
          </cell>
          <cell r="L4229" t="str">
            <v>Preston</v>
          </cell>
          <cell r="M4229" t="str">
            <v>North West</v>
          </cell>
          <cell r="N4229" t="str">
            <v>Benefits &amp; Credits</v>
          </cell>
          <cell r="O4229" t="str">
            <v>Benefits &amp; Credits</v>
          </cell>
          <cell r="P4229">
            <v>490329</v>
          </cell>
          <cell r="Q4229">
            <v>3.2432432432432399</v>
          </cell>
          <cell r="R4229">
            <v>35</v>
          </cell>
          <cell r="S4229" t="str">
            <v>X</v>
          </cell>
          <cell r="T4229" t="str">
            <v>Press Robin</v>
          </cell>
          <cell r="U4229">
            <v>6039333</v>
          </cell>
        </row>
        <row r="4230">
          <cell r="A4230">
            <v>6023624</v>
          </cell>
          <cell r="B4230" t="str">
            <v>Mayor Robert</v>
          </cell>
          <cell r="C4230" t="str">
            <v>Respiratory System excl Acute Resp Tract</v>
          </cell>
          <cell r="D4230">
            <v>40406</v>
          </cell>
          <cell r="E4230">
            <v>40407</v>
          </cell>
          <cell r="F4230">
            <v>2</v>
          </cell>
          <cell r="G4230" t="str">
            <v>Assistant Officer</v>
          </cell>
          <cell r="H4230" t="str">
            <v>FT</v>
          </cell>
          <cell r="I4230" t="str">
            <v>Male</v>
          </cell>
          <cell r="J4230">
            <v>1</v>
          </cell>
          <cell r="K4230" t="str">
            <v>St Marks House</v>
          </cell>
          <cell r="L4230" t="str">
            <v>Preston</v>
          </cell>
          <cell r="M4230" t="str">
            <v>North West</v>
          </cell>
          <cell r="N4230" t="str">
            <v>Benefits &amp; Credits</v>
          </cell>
          <cell r="O4230" t="str">
            <v>Benefits &amp; Credits</v>
          </cell>
          <cell r="P4230">
            <v>490346</v>
          </cell>
          <cell r="Q4230">
            <v>2</v>
          </cell>
          <cell r="R4230">
            <v>44</v>
          </cell>
          <cell r="S4230" t="str">
            <v>X</v>
          </cell>
          <cell r="T4230" t="str">
            <v>Howarth Lesley</v>
          </cell>
          <cell r="U4230">
            <v>6024751</v>
          </cell>
        </row>
        <row r="4231">
          <cell r="A4231">
            <v>6023674</v>
          </cell>
          <cell r="B4231" t="str">
            <v>Williamson Ian</v>
          </cell>
          <cell r="C4231" t="str">
            <v>Diseases of the Circulatory System</v>
          </cell>
          <cell r="D4231">
            <v>40406</v>
          </cell>
          <cell r="E4231">
            <v>40407</v>
          </cell>
          <cell r="F4231">
            <v>2</v>
          </cell>
          <cell r="G4231" t="str">
            <v>Higher Officer</v>
          </cell>
          <cell r="H4231" t="str">
            <v>FT</v>
          </cell>
          <cell r="I4231" t="str">
            <v>Male</v>
          </cell>
          <cell r="J4231">
            <v>1</v>
          </cell>
          <cell r="K4231" t="str">
            <v>St Marys House</v>
          </cell>
          <cell r="L4231" t="str">
            <v>Preston</v>
          </cell>
          <cell r="M4231" t="str">
            <v>North West</v>
          </cell>
          <cell r="N4231" t="str">
            <v>Benefits &amp; Credits</v>
          </cell>
          <cell r="O4231" t="str">
            <v>Benefits &amp; Credits</v>
          </cell>
          <cell r="P4231">
            <v>490343</v>
          </cell>
          <cell r="Q4231">
            <v>2</v>
          </cell>
          <cell r="R4231">
            <v>57</v>
          </cell>
          <cell r="S4231" t="str">
            <v>X</v>
          </cell>
          <cell r="T4231" t="str">
            <v>Brazil Elizabeth</v>
          </cell>
          <cell r="U4231">
            <v>6023399</v>
          </cell>
        </row>
        <row r="4232">
          <cell r="A4232">
            <v>6014056</v>
          </cell>
          <cell r="B4232" t="str">
            <v>Mayne Helen</v>
          </cell>
          <cell r="C4232" t="str">
            <v>Infectious and Parasitic Diseases</v>
          </cell>
          <cell r="D4232">
            <v>40406</v>
          </cell>
          <cell r="E4232">
            <v>40407</v>
          </cell>
          <cell r="F4232">
            <v>2</v>
          </cell>
          <cell r="G4232" t="str">
            <v>Assistant Officer</v>
          </cell>
          <cell r="H4232" t="str">
            <v>PT</v>
          </cell>
          <cell r="I4232" t="str">
            <v>Female</v>
          </cell>
          <cell r="J4232">
            <v>0.81</v>
          </cell>
          <cell r="K4232" t="str">
            <v>Waterview Park</v>
          </cell>
          <cell r="L4232" t="str">
            <v>Washington</v>
          </cell>
          <cell r="M4232" t="str">
            <v>North East</v>
          </cell>
          <cell r="N4232" t="str">
            <v>Benefits &amp; Credits</v>
          </cell>
          <cell r="O4232" t="str">
            <v>Benefits &amp; Credits</v>
          </cell>
          <cell r="P4232">
            <v>490312</v>
          </cell>
          <cell r="Q4232">
            <v>1.6216216216216199</v>
          </cell>
          <cell r="R4232">
            <v>47</v>
          </cell>
          <cell r="S4232" t="str">
            <v>X</v>
          </cell>
          <cell r="T4232" t="str">
            <v>No Line Manager Recorded</v>
          </cell>
          <cell r="U4232">
            <v>0</v>
          </cell>
        </row>
        <row r="4233">
          <cell r="A4233">
            <v>6014422</v>
          </cell>
          <cell r="B4233" t="str">
            <v>Gardner Michael</v>
          </cell>
          <cell r="C4233" t="str">
            <v>Endocrine, Nutritional and Metabolic</v>
          </cell>
          <cell r="D4233">
            <v>40406</v>
          </cell>
          <cell r="E4233">
            <v>40424</v>
          </cell>
          <cell r="F4233">
            <v>14</v>
          </cell>
          <cell r="G4233" t="str">
            <v>Higher Officer</v>
          </cell>
          <cell r="H4233" t="str">
            <v>FT</v>
          </cell>
          <cell r="I4233" t="str">
            <v>Male</v>
          </cell>
          <cell r="J4233">
            <v>1</v>
          </cell>
          <cell r="K4233" t="str">
            <v>St Marys House</v>
          </cell>
          <cell r="L4233" t="str">
            <v>Preston</v>
          </cell>
          <cell r="M4233" t="str">
            <v>North West</v>
          </cell>
          <cell r="N4233" t="str">
            <v>Benefits &amp; Credits</v>
          </cell>
          <cell r="O4233" t="str">
            <v>Benefits &amp; Credits</v>
          </cell>
          <cell r="P4233">
            <v>490739</v>
          </cell>
          <cell r="Q4233">
            <v>14</v>
          </cell>
          <cell r="R4233">
            <v>44</v>
          </cell>
          <cell r="S4233" t="str">
            <v>X</v>
          </cell>
          <cell r="T4233" t="str">
            <v>Lewis Joanne</v>
          </cell>
          <cell r="U4233">
            <v>6025107</v>
          </cell>
        </row>
        <row r="4234">
          <cell r="A4234">
            <v>6025985</v>
          </cell>
          <cell r="B4234" t="str">
            <v>Cosens Bernadette</v>
          </cell>
          <cell r="C4234" t="str">
            <v>Musculoskeletal and Connective Tissue</v>
          </cell>
          <cell r="D4234">
            <v>40406</v>
          </cell>
          <cell r="E4234">
            <v>40772</v>
          </cell>
          <cell r="F4234">
            <v>117</v>
          </cell>
          <cell r="G4234" t="str">
            <v>Officer</v>
          </cell>
          <cell r="H4234" t="str">
            <v>FT</v>
          </cell>
          <cell r="I4234" t="str">
            <v>Female</v>
          </cell>
          <cell r="J4234">
            <v>1</v>
          </cell>
          <cell r="K4234" t="str">
            <v>Graeme House</v>
          </cell>
          <cell r="L4234" t="str">
            <v>Liverpool</v>
          </cell>
          <cell r="M4234" t="str">
            <v>North West</v>
          </cell>
          <cell r="N4234" t="str">
            <v>Benefits &amp; Credits</v>
          </cell>
          <cell r="O4234" t="str">
            <v>Benefits &amp; Credits</v>
          </cell>
          <cell r="P4234">
            <v>490321</v>
          </cell>
          <cell r="Q4234">
            <v>117</v>
          </cell>
          <cell r="R4234">
            <v>55</v>
          </cell>
          <cell r="S4234" t="str">
            <v>X</v>
          </cell>
          <cell r="T4234" t="str">
            <v>Walsh Lisa</v>
          </cell>
          <cell r="U4234">
            <v>6043320</v>
          </cell>
        </row>
        <row r="4235">
          <cell r="A4235">
            <v>6049398</v>
          </cell>
          <cell r="B4235" t="str">
            <v>Gallagher Gavin</v>
          </cell>
          <cell r="C4235" t="str">
            <v>Diseases of the Digestive System</v>
          </cell>
          <cell r="D4235">
            <v>40406</v>
          </cell>
          <cell r="E4235">
            <v>40406</v>
          </cell>
          <cell r="F4235">
            <v>1</v>
          </cell>
          <cell r="G4235" t="str">
            <v>Assistant Officer</v>
          </cell>
          <cell r="H4235" t="str">
            <v>FT</v>
          </cell>
          <cell r="I4235" t="str">
            <v>Male</v>
          </cell>
          <cell r="J4235">
            <v>1</v>
          </cell>
          <cell r="K4235" t="str">
            <v>Dorchester House</v>
          </cell>
          <cell r="L4235" t="str">
            <v>Belfast</v>
          </cell>
          <cell r="M4235" t="str">
            <v>Northern Ireland</v>
          </cell>
          <cell r="N4235" t="str">
            <v>Benefits &amp; Credits</v>
          </cell>
          <cell r="O4235" t="str">
            <v>Benefits &amp; Credits</v>
          </cell>
          <cell r="P4235">
            <v>490311</v>
          </cell>
          <cell r="Q4235">
            <v>1</v>
          </cell>
          <cell r="R4235">
            <v>29</v>
          </cell>
          <cell r="S4235" t="str">
            <v>Mon</v>
          </cell>
          <cell r="T4235" t="str">
            <v>Coyle James</v>
          </cell>
          <cell r="U4235">
            <v>6022325</v>
          </cell>
        </row>
        <row r="4236">
          <cell r="A4236">
            <v>6050916</v>
          </cell>
          <cell r="B4236" t="str">
            <v>Montgomery Leanne</v>
          </cell>
          <cell r="C4236" t="str">
            <v>Acute Upper Respiratory Tract Infections</v>
          </cell>
          <cell r="D4236">
            <v>40406</v>
          </cell>
          <cell r="E4236">
            <v>40408</v>
          </cell>
          <cell r="F4236">
            <v>3</v>
          </cell>
          <cell r="G4236" t="str">
            <v>Assistant Officer</v>
          </cell>
          <cell r="H4236" t="str">
            <v>FT</v>
          </cell>
          <cell r="I4236" t="str">
            <v>Female</v>
          </cell>
          <cell r="J4236">
            <v>1</v>
          </cell>
          <cell r="K4236" t="str">
            <v>Millennium House</v>
          </cell>
          <cell r="L4236" t="str">
            <v>Belfast</v>
          </cell>
          <cell r="M4236" t="str">
            <v>Northern Ireland</v>
          </cell>
          <cell r="N4236" t="str">
            <v>Benefits &amp; Credits</v>
          </cell>
          <cell r="O4236" t="str">
            <v>Benefits &amp; Credits</v>
          </cell>
          <cell r="P4236">
            <v>490706</v>
          </cell>
          <cell r="Q4236">
            <v>2.1428571428571401</v>
          </cell>
          <cell r="R4236">
            <v>30</v>
          </cell>
          <cell r="S4236" t="str">
            <v>X</v>
          </cell>
          <cell r="T4236" t="str">
            <v>Page Stephen</v>
          </cell>
          <cell r="U4236">
            <v>6049510</v>
          </cell>
        </row>
        <row r="4237">
          <cell r="A4237">
            <v>6049423</v>
          </cell>
          <cell r="B4237" t="str">
            <v>Kelly William</v>
          </cell>
          <cell r="C4237" t="str">
            <v>Acute Upper Respiratory Tract Infections</v>
          </cell>
          <cell r="D4237">
            <v>40406</v>
          </cell>
          <cell r="E4237">
            <v>40427</v>
          </cell>
          <cell r="F4237">
            <v>15</v>
          </cell>
          <cell r="G4237" t="str">
            <v>Assistant Officer</v>
          </cell>
          <cell r="H4237" t="str">
            <v>FT</v>
          </cell>
          <cell r="I4237" t="str">
            <v>Male</v>
          </cell>
          <cell r="J4237">
            <v>1</v>
          </cell>
          <cell r="K4237" t="str">
            <v>Millennium House</v>
          </cell>
          <cell r="L4237" t="str">
            <v>Belfast</v>
          </cell>
          <cell r="M4237" t="str">
            <v>Northern Ireland</v>
          </cell>
          <cell r="N4237" t="str">
            <v>Benefits &amp; Credits</v>
          </cell>
          <cell r="O4237" t="str">
            <v>Benefits &amp; Credits</v>
          </cell>
          <cell r="P4237">
            <v>490706</v>
          </cell>
          <cell r="Q4237">
            <v>15</v>
          </cell>
          <cell r="R4237">
            <v>50</v>
          </cell>
          <cell r="S4237" t="str">
            <v>X</v>
          </cell>
          <cell r="T4237" t="str">
            <v>Grimley Peter</v>
          </cell>
          <cell r="U4237">
            <v>5008298</v>
          </cell>
        </row>
        <row r="4238">
          <cell r="A4238">
            <v>6049077</v>
          </cell>
          <cell r="B4238" t="str">
            <v>Moran Michael</v>
          </cell>
          <cell r="C4238" t="str">
            <v>Respiratory System excl Acute Resp Tract</v>
          </cell>
          <cell r="D4238">
            <v>40406</v>
          </cell>
          <cell r="E4238">
            <v>40410</v>
          </cell>
          <cell r="F4238">
            <v>5</v>
          </cell>
          <cell r="G4238" t="str">
            <v>Assistant Officer</v>
          </cell>
          <cell r="H4238" t="str">
            <v>FT</v>
          </cell>
          <cell r="I4238" t="str">
            <v>Male</v>
          </cell>
          <cell r="J4238">
            <v>1</v>
          </cell>
          <cell r="K4238" t="str">
            <v>Unicentre</v>
          </cell>
          <cell r="L4238" t="str">
            <v>Preston</v>
          </cell>
          <cell r="M4238" t="str">
            <v>North West</v>
          </cell>
          <cell r="N4238" t="str">
            <v>Benefits &amp; Credits</v>
          </cell>
          <cell r="O4238" t="str">
            <v>Benefits &amp; Credits</v>
          </cell>
          <cell r="P4238">
            <v>490707</v>
          </cell>
          <cell r="Q4238">
            <v>5</v>
          </cell>
          <cell r="R4238">
            <v>32</v>
          </cell>
          <cell r="S4238" t="str">
            <v>X</v>
          </cell>
          <cell r="T4238" t="str">
            <v>Patel Idris</v>
          </cell>
          <cell r="U4238">
            <v>6040874</v>
          </cell>
        </row>
        <row r="4239">
          <cell r="A4239">
            <v>6098166</v>
          </cell>
          <cell r="B4239" t="str">
            <v>Pyke Nicky</v>
          </cell>
          <cell r="C4239" t="str">
            <v>Mental &amp; Behavioural  - Stress Related</v>
          </cell>
          <cell r="D4239">
            <v>40406</v>
          </cell>
          <cell r="E4239">
            <v>40407</v>
          </cell>
          <cell r="F4239">
            <v>2</v>
          </cell>
          <cell r="G4239" t="str">
            <v>Assistant Officer</v>
          </cell>
          <cell r="H4239" t="str">
            <v>FT</v>
          </cell>
          <cell r="I4239" t="str">
            <v>Female</v>
          </cell>
          <cell r="J4239">
            <v>1</v>
          </cell>
          <cell r="K4239" t="str">
            <v>Imperial Court Building</v>
          </cell>
          <cell r="L4239" t="str">
            <v>Liverpool</v>
          </cell>
          <cell r="M4239" t="str">
            <v>North West</v>
          </cell>
          <cell r="N4239" t="str">
            <v>Benefits &amp; Credits</v>
          </cell>
          <cell r="O4239" t="str">
            <v>Benefits &amp; Credits</v>
          </cell>
          <cell r="P4239">
            <v>490321</v>
          </cell>
          <cell r="Q4239">
            <v>2</v>
          </cell>
          <cell r="R4239">
            <v>23</v>
          </cell>
          <cell r="S4239" t="str">
            <v>X</v>
          </cell>
          <cell r="T4239" t="str">
            <v>Mcnulty Michael</v>
          </cell>
          <cell r="U4239">
            <v>6047272</v>
          </cell>
        </row>
        <row r="4240">
          <cell r="A4240">
            <v>6042454</v>
          </cell>
          <cell r="B4240" t="str">
            <v>Jennings Julie</v>
          </cell>
          <cell r="C4240" t="str">
            <v>Diseases of the Digestive System</v>
          </cell>
          <cell r="D4240">
            <v>40406</v>
          </cell>
          <cell r="E4240">
            <v>40406</v>
          </cell>
          <cell r="F4240">
            <v>1</v>
          </cell>
          <cell r="G4240" t="str">
            <v>Assistant Officer</v>
          </cell>
          <cell r="H4240" t="str">
            <v>FT</v>
          </cell>
          <cell r="I4240" t="str">
            <v>Female</v>
          </cell>
          <cell r="J4240">
            <v>1</v>
          </cell>
          <cell r="K4240" t="str">
            <v>The Guild Centre</v>
          </cell>
          <cell r="L4240" t="str">
            <v>Preston</v>
          </cell>
          <cell r="M4240" t="str">
            <v>North West</v>
          </cell>
          <cell r="N4240" t="str">
            <v>Benefits &amp; Credits</v>
          </cell>
          <cell r="O4240" t="str">
            <v>Benefits &amp; Credits</v>
          </cell>
          <cell r="P4240">
            <v>490346</v>
          </cell>
          <cell r="Q4240">
            <v>1</v>
          </cell>
          <cell r="R4240">
            <v>50</v>
          </cell>
          <cell r="S4240" t="str">
            <v>Mon</v>
          </cell>
          <cell r="T4240" t="str">
            <v>Speed Linda</v>
          </cell>
          <cell r="U4240">
            <v>6036184</v>
          </cell>
        </row>
        <row r="4241">
          <cell r="A4241">
            <v>6045533</v>
          </cell>
          <cell r="B4241" t="str">
            <v>Ensor Joanne</v>
          </cell>
          <cell r="C4241" t="str">
            <v>Endocrine, Nutritional and Metabolic</v>
          </cell>
          <cell r="D4241">
            <v>40406</v>
          </cell>
          <cell r="E4241">
            <v>40417</v>
          </cell>
          <cell r="F4241">
            <v>10</v>
          </cell>
          <cell r="G4241" t="str">
            <v>Assistant Officer</v>
          </cell>
          <cell r="H4241" t="str">
            <v>PT</v>
          </cell>
          <cell r="I4241" t="str">
            <v>Female</v>
          </cell>
          <cell r="J4241">
            <v>0.81</v>
          </cell>
          <cell r="K4241" t="str">
            <v>Unicentre</v>
          </cell>
          <cell r="L4241" t="str">
            <v>Preston</v>
          </cell>
          <cell r="M4241" t="str">
            <v>North West</v>
          </cell>
          <cell r="N4241" t="str">
            <v>Benefits &amp; Credits</v>
          </cell>
          <cell r="O4241" t="str">
            <v>Benefits &amp; Credits</v>
          </cell>
          <cell r="P4241">
            <v>490311</v>
          </cell>
          <cell r="Q4241">
            <v>8.1081081081081106</v>
          </cell>
          <cell r="R4241">
            <v>38</v>
          </cell>
          <cell r="S4241" t="str">
            <v>X</v>
          </cell>
          <cell r="T4241" t="str">
            <v>Adams Peter</v>
          </cell>
          <cell r="U4241">
            <v>6023453</v>
          </cell>
        </row>
        <row r="4242">
          <cell r="A4242">
            <v>6046037</v>
          </cell>
          <cell r="B4242" t="str">
            <v>Waller Susan</v>
          </cell>
          <cell r="C4242" t="str">
            <v>Musculoskeletal and Connective Tissue</v>
          </cell>
          <cell r="D4242">
            <v>40406</v>
          </cell>
          <cell r="E4242">
            <v>40407</v>
          </cell>
          <cell r="F4242">
            <v>2</v>
          </cell>
          <cell r="G4242" t="str">
            <v>Officer</v>
          </cell>
          <cell r="H4242" t="str">
            <v>FT</v>
          </cell>
          <cell r="I4242" t="str">
            <v>Female</v>
          </cell>
          <cell r="J4242">
            <v>1</v>
          </cell>
          <cell r="K4242" t="str">
            <v>St Marys House</v>
          </cell>
          <cell r="L4242" t="str">
            <v>Preston</v>
          </cell>
          <cell r="M4242" t="str">
            <v>North West</v>
          </cell>
          <cell r="N4242" t="str">
            <v>Benefits &amp; Credits</v>
          </cell>
          <cell r="O4242" t="str">
            <v>Benefits &amp; Credits</v>
          </cell>
          <cell r="P4242">
            <v>490742</v>
          </cell>
          <cell r="Q4242">
            <v>2</v>
          </cell>
          <cell r="R4242">
            <v>47</v>
          </cell>
          <cell r="S4242" t="str">
            <v>X</v>
          </cell>
          <cell r="T4242" t="str">
            <v>Proctor Gregory</v>
          </cell>
          <cell r="U4242">
            <v>6023916</v>
          </cell>
        </row>
        <row r="4243">
          <cell r="A4243">
            <v>6076471</v>
          </cell>
          <cell r="B4243" t="str">
            <v>Fowler Michael</v>
          </cell>
          <cell r="C4243" t="str">
            <v>Acute Upper Respiratory Tract Infections</v>
          </cell>
          <cell r="D4243">
            <v>40406</v>
          </cell>
          <cell r="E4243">
            <v>40407</v>
          </cell>
          <cell r="F4243">
            <v>2</v>
          </cell>
          <cell r="G4243" t="str">
            <v>Officer</v>
          </cell>
          <cell r="H4243" t="str">
            <v>FT</v>
          </cell>
          <cell r="I4243" t="str">
            <v>Male</v>
          </cell>
          <cell r="J4243">
            <v>1</v>
          </cell>
          <cell r="K4243" t="str">
            <v>Waterview Park</v>
          </cell>
          <cell r="L4243" t="str">
            <v>Washington</v>
          </cell>
          <cell r="M4243" t="str">
            <v>North East</v>
          </cell>
          <cell r="N4243" t="str">
            <v>Benefits &amp; Credits</v>
          </cell>
          <cell r="O4243" t="str">
            <v>Benefits &amp; Credits</v>
          </cell>
          <cell r="P4243">
            <v>490351</v>
          </cell>
          <cell r="Q4243">
            <v>2</v>
          </cell>
          <cell r="R4243">
            <v>55</v>
          </cell>
          <cell r="S4243" t="str">
            <v>X</v>
          </cell>
          <cell r="T4243" t="str">
            <v>Bardsley Barbara</v>
          </cell>
          <cell r="U4243">
            <v>6072055</v>
          </cell>
        </row>
        <row r="4244">
          <cell r="A4244">
            <v>6076608</v>
          </cell>
          <cell r="B4244" t="str">
            <v>Clark Donna</v>
          </cell>
          <cell r="C4244" t="str">
            <v>Not assigned</v>
          </cell>
          <cell r="D4244">
            <v>40406</v>
          </cell>
          <cell r="E4244">
            <v>40406</v>
          </cell>
          <cell r="F4244">
            <v>1</v>
          </cell>
          <cell r="G4244" t="str">
            <v>Assistant Officer</v>
          </cell>
          <cell r="H4244" t="str">
            <v>FT</v>
          </cell>
          <cell r="I4244" t="str">
            <v>Female</v>
          </cell>
          <cell r="J4244">
            <v>1</v>
          </cell>
          <cell r="K4244" t="str">
            <v>Millennium House</v>
          </cell>
          <cell r="L4244" t="str">
            <v>Belfast</v>
          </cell>
          <cell r="M4244" t="str">
            <v>Northern Ireland</v>
          </cell>
          <cell r="N4244" t="str">
            <v>Benefits &amp; Credits</v>
          </cell>
          <cell r="O4244" t="str">
            <v>Benefits &amp; Credits</v>
          </cell>
          <cell r="P4244">
            <v>490706</v>
          </cell>
          <cell r="Q4244">
            <v>1</v>
          </cell>
          <cell r="R4244">
            <v>28</v>
          </cell>
          <cell r="S4244" t="str">
            <v>Mon</v>
          </cell>
          <cell r="T4244" t="str">
            <v>Jones Deborah</v>
          </cell>
          <cell r="U4244">
            <v>6004566</v>
          </cell>
        </row>
        <row r="4245">
          <cell r="A4245">
            <v>6036583</v>
          </cell>
          <cell r="B4245" t="str">
            <v>Knox Daniel</v>
          </cell>
          <cell r="C4245" t="str">
            <v>Musculoskeletal and Connective Tissue</v>
          </cell>
          <cell r="D4245">
            <v>40406</v>
          </cell>
          <cell r="E4245">
            <v>40408</v>
          </cell>
          <cell r="F4245">
            <v>3</v>
          </cell>
          <cell r="G4245" t="str">
            <v>Assistant Officer</v>
          </cell>
          <cell r="H4245" t="str">
            <v>FT</v>
          </cell>
          <cell r="I4245" t="str">
            <v>Male</v>
          </cell>
          <cell r="J4245">
            <v>1</v>
          </cell>
          <cell r="K4245" t="str">
            <v>Imperial Court Building</v>
          </cell>
          <cell r="L4245" t="str">
            <v>Liverpool</v>
          </cell>
          <cell r="M4245" t="str">
            <v>North West</v>
          </cell>
          <cell r="N4245" t="str">
            <v>Benefits &amp; Credits</v>
          </cell>
          <cell r="O4245" t="str">
            <v>Benefits &amp; Credits</v>
          </cell>
          <cell r="P4245">
            <v>490321</v>
          </cell>
          <cell r="Q4245">
            <v>3</v>
          </cell>
          <cell r="R4245">
            <v>32</v>
          </cell>
          <cell r="S4245" t="str">
            <v>X</v>
          </cell>
          <cell r="T4245" t="str">
            <v>Valente John</v>
          </cell>
          <cell r="U4245">
            <v>6026341</v>
          </cell>
        </row>
        <row r="4246">
          <cell r="A4246">
            <v>6036179</v>
          </cell>
          <cell r="B4246" t="str">
            <v>Dearne Phillip</v>
          </cell>
          <cell r="C4246" t="str">
            <v>Not assigned</v>
          </cell>
          <cell r="D4246">
            <v>40406</v>
          </cell>
          <cell r="E4246">
            <v>40412</v>
          </cell>
          <cell r="F4246">
            <v>5</v>
          </cell>
          <cell r="G4246" t="str">
            <v>Senior Officer</v>
          </cell>
          <cell r="H4246" t="str">
            <v>FT</v>
          </cell>
          <cell r="I4246" t="str">
            <v>Male</v>
          </cell>
          <cell r="J4246">
            <v>1</v>
          </cell>
          <cell r="K4246" t="str">
            <v>100 Parliament Street</v>
          </cell>
          <cell r="L4246" t="str">
            <v>London</v>
          </cell>
          <cell r="M4246" t="str">
            <v>London</v>
          </cell>
          <cell r="N4246" t="str">
            <v>Benefits &amp; Credits</v>
          </cell>
          <cell r="O4246" t="str">
            <v>Benefits &amp; Credits</v>
          </cell>
          <cell r="P4246">
            <v>490801</v>
          </cell>
          <cell r="Q4246">
            <v>5</v>
          </cell>
          <cell r="R4246">
            <v>47</v>
          </cell>
          <cell r="S4246" t="str">
            <v>X</v>
          </cell>
          <cell r="T4246" t="str">
            <v>Skinner David</v>
          </cell>
          <cell r="U4246">
            <v>6010520</v>
          </cell>
        </row>
        <row r="4247">
          <cell r="A4247">
            <v>6016229</v>
          </cell>
          <cell r="B4247" t="str">
            <v>Fielding Joanne</v>
          </cell>
          <cell r="C4247" t="str">
            <v>Respiratory System excl Acute Resp Tract</v>
          </cell>
          <cell r="D4247">
            <v>40406</v>
          </cell>
          <cell r="E4247">
            <v>40408</v>
          </cell>
          <cell r="F4247">
            <v>3</v>
          </cell>
          <cell r="G4247" t="str">
            <v>Officer</v>
          </cell>
          <cell r="H4247" t="str">
            <v>PT</v>
          </cell>
          <cell r="I4247" t="str">
            <v>Female</v>
          </cell>
          <cell r="J4247">
            <v>0.49</v>
          </cell>
          <cell r="K4247" t="str">
            <v>Waterview Park</v>
          </cell>
          <cell r="L4247" t="str">
            <v>Washington</v>
          </cell>
          <cell r="M4247" t="str">
            <v>North East</v>
          </cell>
          <cell r="N4247" t="str">
            <v>Benefits &amp; Credits</v>
          </cell>
          <cell r="O4247" t="str">
            <v>Benefits &amp; Credits</v>
          </cell>
          <cell r="P4247">
            <v>490364</v>
          </cell>
          <cell r="Q4247">
            <v>1.0424710424710399</v>
          </cell>
          <cell r="R4247">
            <v>37</v>
          </cell>
          <cell r="S4247" t="str">
            <v>X</v>
          </cell>
          <cell r="T4247" t="str">
            <v>Richardson David</v>
          </cell>
          <cell r="U4247">
            <v>6067250</v>
          </cell>
        </row>
        <row r="4248">
          <cell r="A4248">
            <v>5012392</v>
          </cell>
          <cell r="B4248" t="str">
            <v>Collins Jayne</v>
          </cell>
          <cell r="C4248" t="str">
            <v>Diseases of the Digestive System</v>
          </cell>
          <cell r="D4248">
            <v>40406</v>
          </cell>
          <cell r="E4248">
            <v>40407</v>
          </cell>
          <cell r="F4248">
            <v>2</v>
          </cell>
          <cell r="G4248" t="str">
            <v>Officer</v>
          </cell>
          <cell r="H4248" t="str">
            <v>FT</v>
          </cell>
          <cell r="I4248" t="str">
            <v>Female</v>
          </cell>
          <cell r="J4248">
            <v>1</v>
          </cell>
          <cell r="K4248" t="str">
            <v>Government Buildings Llanishen</v>
          </cell>
          <cell r="L4248" t="str">
            <v>Cardiff</v>
          </cell>
          <cell r="M4248" t="str">
            <v>Wales</v>
          </cell>
          <cell r="N4248" t="str">
            <v>Benefits &amp; Credits</v>
          </cell>
          <cell r="O4248" t="str">
            <v>Benefits &amp; Credits</v>
          </cell>
          <cell r="P4248">
            <v>490705</v>
          </cell>
          <cell r="Q4248">
            <v>2</v>
          </cell>
          <cell r="R4248">
            <v>44</v>
          </cell>
          <cell r="S4248" t="str">
            <v>X</v>
          </cell>
          <cell r="T4248" t="str">
            <v>O'malley Marian</v>
          </cell>
          <cell r="U4248">
            <v>5130522</v>
          </cell>
        </row>
        <row r="4249">
          <cell r="A4249">
            <v>6068887</v>
          </cell>
          <cell r="B4249" t="str">
            <v>Phillips Susan</v>
          </cell>
          <cell r="C4249" t="str">
            <v>Diseases of the Digestive System</v>
          </cell>
          <cell r="D4249">
            <v>40406</v>
          </cell>
          <cell r="E4249">
            <v>40408</v>
          </cell>
          <cell r="F4249">
            <v>3</v>
          </cell>
          <cell r="G4249" t="str">
            <v>Assistant Officer</v>
          </cell>
          <cell r="H4249" t="str">
            <v>FT</v>
          </cell>
          <cell r="I4249" t="str">
            <v>Female</v>
          </cell>
          <cell r="J4249">
            <v>1</v>
          </cell>
          <cell r="K4249" t="str">
            <v>Waterview Park</v>
          </cell>
          <cell r="L4249" t="str">
            <v>Washington</v>
          </cell>
          <cell r="M4249" t="str">
            <v>North East</v>
          </cell>
          <cell r="N4249" t="str">
            <v>Benefits &amp; Credits</v>
          </cell>
          <cell r="O4249" t="str">
            <v>Benefits &amp; Credits</v>
          </cell>
          <cell r="P4249">
            <v>490362</v>
          </cell>
          <cell r="Q4249">
            <v>3</v>
          </cell>
          <cell r="R4249">
            <v>30</v>
          </cell>
          <cell r="S4249" t="str">
            <v>X</v>
          </cell>
          <cell r="T4249" t="str">
            <v>Bennett Aileen</v>
          </cell>
          <cell r="U4249">
            <v>6067129</v>
          </cell>
        </row>
        <row r="4250">
          <cell r="A4250">
            <v>6067681</v>
          </cell>
          <cell r="B4250" t="str">
            <v>Stott Anne</v>
          </cell>
          <cell r="C4250" t="str">
            <v>Diseases of the Nervous System</v>
          </cell>
          <cell r="D4250">
            <v>40406</v>
          </cell>
          <cell r="E4250">
            <v>40438</v>
          </cell>
          <cell r="F4250">
            <v>24</v>
          </cell>
          <cell r="G4250" t="str">
            <v>Assistant Officer</v>
          </cell>
          <cell r="H4250" t="str">
            <v>PT</v>
          </cell>
          <cell r="I4250" t="str">
            <v>Female</v>
          </cell>
          <cell r="J4250">
            <v>0.92</v>
          </cell>
          <cell r="K4250" t="str">
            <v>Waterview Park</v>
          </cell>
          <cell r="L4250" t="str">
            <v>Washington</v>
          </cell>
          <cell r="M4250" t="str">
            <v>North East</v>
          </cell>
          <cell r="N4250" t="str">
            <v>Benefits &amp; Credits</v>
          </cell>
          <cell r="O4250" t="str">
            <v>Benefits &amp; Credits</v>
          </cell>
          <cell r="P4250">
            <v>490362</v>
          </cell>
          <cell r="Q4250">
            <v>22.054054054054099</v>
          </cell>
          <cell r="R4250">
            <v>47</v>
          </cell>
          <cell r="S4250" t="str">
            <v>X</v>
          </cell>
          <cell r="T4250" t="str">
            <v>Moutter Angela</v>
          </cell>
          <cell r="U4250">
            <v>6067167</v>
          </cell>
        </row>
        <row r="4251">
          <cell r="A4251">
            <v>6067777</v>
          </cell>
          <cell r="B4251" t="str">
            <v>Lindsay Susan</v>
          </cell>
          <cell r="C4251" t="str">
            <v>Infectious and Parasitic Diseases</v>
          </cell>
          <cell r="D4251">
            <v>40406</v>
          </cell>
          <cell r="E4251">
            <v>40406</v>
          </cell>
          <cell r="F4251">
            <v>1</v>
          </cell>
          <cell r="G4251" t="str">
            <v>Officer</v>
          </cell>
          <cell r="H4251" t="str">
            <v>FT</v>
          </cell>
          <cell r="I4251" t="str">
            <v>Female</v>
          </cell>
          <cell r="J4251">
            <v>1</v>
          </cell>
          <cell r="K4251" t="str">
            <v>Waterview Park</v>
          </cell>
          <cell r="L4251" t="str">
            <v>Washington</v>
          </cell>
          <cell r="M4251" t="str">
            <v>North East</v>
          </cell>
          <cell r="N4251" t="str">
            <v>Benefits &amp; Credits</v>
          </cell>
          <cell r="O4251" t="str">
            <v>Benefits &amp; Credits</v>
          </cell>
          <cell r="P4251">
            <v>490362</v>
          </cell>
          <cell r="Q4251">
            <v>1</v>
          </cell>
          <cell r="R4251">
            <v>46</v>
          </cell>
          <cell r="S4251" t="str">
            <v>Mon</v>
          </cell>
          <cell r="T4251" t="str">
            <v>Raffell John</v>
          </cell>
          <cell r="U4251">
            <v>6067258</v>
          </cell>
        </row>
        <row r="4252">
          <cell r="A4252">
            <v>6068893</v>
          </cell>
          <cell r="B4252" t="str">
            <v>Howard Catherine</v>
          </cell>
          <cell r="C4252" t="str">
            <v>Not assigned</v>
          </cell>
          <cell r="D4252">
            <v>40406</v>
          </cell>
          <cell r="E4252">
            <v>40417</v>
          </cell>
          <cell r="F4252">
            <v>10</v>
          </cell>
          <cell r="G4252" t="str">
            <v>Assistant Officer</v>
          </cell>
          <cell r="H4252" t="str">
            <v>FT</v>
          </cell>
          <cell r="I4252" t="str">
            <v>Female</v>
          </cell>
          <cell r="J4252">
            <v>1</v>
          </cell>
          <cell r="K4252" t="str">
            <v>Waterview Park</v>
          </cell>
          <cell r="L4252" t="str">
            <v>Washington</v>
          </cell>
          <cell r="M4252" t="str">
            <v>North East</v>
          </cell>
          <cell r="N4252" t="str">
            <v>Benefits &amp; Credits</v>
          </cell>
          <cell r="O4252" t="str">
            <v>Benefits &amp; Credits</v>
          </cell>
          <cell r="P4252">
            <v>490351</v>
          </cell>
          <cell r="Q4252">
            <v>10</v>
          </cell>
          <cell r="R4252">
            <v>27</v>
          </cell>
          <cell r="S4252" t="str">
            <v>X</v>
          </cell>
          <cell r="T4252" t="str">
            <v>Buckley Patricia</v>
          </cell>
          <cell r="U4252">
            <v>6067259</v>
          </cell>
        </row>
        <row r="4253">
          <cell r="A4253">
            <v>6068894</v>
          </cell>
          <cell r="B4253" t="str">
            <v>Caswell Louise</v>
          </cell>
          <cell r="C4253" t="str">
            <v>Diseases of the Digestive System</v>
          </cell>
          <cell r="D4253">
            <v>40406</v>
          </cell>
          <cell r="E4253">
            <v>40407</v>
          </cell>
          <cell r="F4253">
            <v>2</v>
          </cell>
          <cell r="G4253" t="str">
            <v>Admin Assistant</v>
          </cell>
          <cell r="H4253" t="str">
            <v>PT</v>
          </cell>
          <cell r="I4253" t="str">
            <v>Female</v>
          </cell>
          <cell r="J4253">
            <v>0.78</v>
          </cell>
          <cell r="K4253" t="str">
            <v>Waterview Park</v>
          </cell>
          <cell r="L4253" t="str">
            <v>Washington</v>
          </cell>
          <cell r="M4253" t="str">
            <v>North East</v>
          </cell>
          <cell r="N4253" t="str">
            <v>Benefits &amp; Credits</v>
          </cell>
          <cell r="O4253" t="str">
            <v>Benefits &amp; Credits</v>
          </cell>
          <cell r="P4253">
            <v>490362</v>
          </cell>
          <cell r="Q4253">
            <v>1.56756756756757</v>
          </cell>
          <cell r="R4253">
            <v>27</v>
          </cell>
          <cell r="S4253" t="str">
            <v>X</v>
          </cell>
          <cell r="T4253" t="str">
            <v>Dowell Angela</v>
          </cell>
          <cell r="U4253">
            <v>6067175</v>
          </cell>
        </row>
        <row r="4254">
          <cell r="A4254">
            <v>6067399</v>
          </cell>
          <cell r="B4254" t="str">
            <v>Mcdonald Kimberley</v>
          </cell>
          <cell r="C4254" t="str">
            <v>Non-Specific Back Pain</v>
          </cell>
          <cell r="D4254">
            <v>40406</v>
          </cell>
          <cell r="E4254">
            <v>40410</v>
          </cell>
          <cell r="F4254">
            <v>4</v>
          </cell>
          <cell r="G4254" t="str">
            <v>Assistant Officer</v>
          </cell>
          <cell r="H4254" t="str">
            <v>PT</v>
          </cell>
          <cell r="I4254" t="str">
            <v>Female</v>
          </cell>
          <cell r="J4254">
            <v>0.81</v>
          </cell>
          <cell r="K4254" t="str">
            <v>Waterview Park</v>
          </cell>
          <cell r="L4254" t="str">
            <v>Washington</v>
          </cell>
          <cell r="M4254" t="str">
            <v>North East</v>
          </cell>
          <cell r="N4254" t="str">
            <v>Benefits &amp; Credits</v>
          </cell>
          <cell r="O4254" t="str">
            <v>Benefits &amp; Credits</v>
          </cell>
          <cell r="P4254">
            <v>490362</v>
          </cell>
          <cell r="Q4254">
            <v>4.0540540540540499</v>
          </cell>
          <cell r="R4254">
            <v>50</v>
          </cell>
          <cell r="S4254" t="str">
            <v>X</v>
          </cell>
          <cell r="T4254" t="str">
            <v>Lawson Karrie</v>
          </cell>
          <cell r="U4254">
            <v>6049315</v>
          </cell>
        </row>
        <row r="4255">
          <cell r="A4255">
            <v>6067145</v>
          </cell>
          <cell r="B4255" t="str">
            <v>Waldron Brenda</v>
          </cell>
          <cell r="C4255" t="str">
            <v>Diseases of the Digestive System</v>
          </cell>
          <cell r="D4255">
            <v>40406</v>
          </cell>
          <cell r="E4255">
            <v>40438</v>
          </cell>
          <cell r="F4255">
            <v>24</v>
          </cell>
          <cell r="G4255" t="str">
            <v>Assistant Officer</v>
          </cell>
          <cell r="H4255" t="str">
            <v>PT</v>
          </cell>
          <cell r="I4255" t="str">
            <v>Female</v>
          </cell>
          <cell r="J4255">
            <v>0.76</v>
          </cell>
          <cell r="K4255" t="str">
            <v>Waterview Park</v>
          </cell>
          <cell r="L4255" t="str">
            <v>Washington</v>
          </cell>
          <cell r="M4255" t="str">
            <v>North East</v>
          </cell>
          <cell r="N4255" t="str">
            <v>Benefits &amp; Credits</v>
          </cell>
          <cell r="O4255" t="str">
            <v>Benefits &amp; Credits</v>
          </cell>
          <cell r="P4255">
            <v>490364</v>
          </cell>
          <cell r="Q4255">
            <v>24</v>
          </cell>
          <cell r="R4255">
            <v>55</v>
          </cell>
          <cell r="S4255" t="str">
            <v>X</v>
          </cell>
          <cell r="T4255" t="str">
            <v>Gair Kevin</v>
          </cell>
          <cell r="U4255">
            <v>6068292</v>
          </cell>
        </row>
        <row r="4256">
          <cell r="A4256">
            <v>6067322</v>
          </cell>
          <cell r="B4256" t="str">
            <v>Howe Sheila</v>
          </cell>
          <cell r="C4256" t="str">
            <v>Acute Upper Respiratory Tract Infections</v>
          </cell>
          <cell r="D4256">
            <v>40406</v>
          </cell>
          <cell r="E4256">
            <v>40410</v>
          </cell>
          <cell r="F4256">
            <v>4</v>
          </cell>
          <cell r="G4256" t="str">
            <v>Admin Assistant</v>
          </cell>
          <cell r="H4256" t="str">
            <v>PT</v>
          </cell>
          <cell r="I4256" t="str">
            <v>Female</v>
          </cell>
          <cell r="J4256">
            <v>0.81</v>
          </cell>
          <cell r="K4256" t="str">
            <v>Waterview Park</v>
          </cell>
          <cell r="L4256" t="str">
            <v>Washington</v>
          </cell>
          <cell r="M4256" t="str">
            <v>North East</v>
          </cell>
          <cell r="N4256" t="str">
            <v>Benefits &amp; Credits</v>
          </cell>
          <cell r="O4256" t="str">
            <v>Benefits &amp; Credits</v>
          </cell>
          <cell r="P4256">
            <v>490362</v>
          </cell>
          <cell r="Q4256">
            <v>4.0540540540540499</v>
          </cell>
          <cell r="R4256">
            <v>56</v>
          </cell>
          <cell r="S4256" t="str">
            <v>X</v>
          </cell>
          <cell r="T4256" t="str">
            <v>Spain Kersten</v>
          </cell>
          <cell r="U4256">
            <v>6008258</v>
          </cell>
        </row>
        <row r="4257">
          <cell r="A4257">
            <v>6063763</v>
          </cell>
          <cell r="B4257" t="str">
            <v>Matthews Sean</v>
          </cell>
          <cell r="C4257" t="str">
            <v>Diseases of the Digestive System</v>
          </cell>
          <cell r="D4257">
            <v>40406</v>
          </cell>
          <cell r="E4257">
            <v>40406</v>
          </cell>
          <cell r="F4257">
            <v>1</v>
          </cell>
          <cell r="G4257" t="str">
            <v>Assistant Officer</v>
          </cell>
          <cell r="H4257" t="str">
            <v>PT</v>
          </cell>
          <cell r="I4257" t="str">
            <v>Male</v>
          </cell>
          <cell r="J4257">
            <v>0.79</v>
          </cell>
          <cell r="K4257" t="str">
            <v>Benton Park View</v>
          </cell>
          <cell r="L4257" t="str">
            <v>Newcastle upon Tyne</v>
          </cell>
          <cell r="M4257" t="str">
            <v>North East</v>
          </cell>
          <cell r="N4257" t="str">
            <v>Benefits &amp; Credits</v>
          </cell>
          <cell r="O4257" t="str">
            <v>Benefits &amp; Credits</v>
          </cell>
          <cell r="P4257">
            <v>490350</v>
          </cell>
          <cell r="Q4257">
            <v>0.79054054054054002</v>
          </cell>
          <cell r="R4257">
            <v>23</v>
          </cell>
          <cell r="S4257" t="str">
            <v>Mon</v>
          </cell>
          <cell r="T4257" t="str">
            <v>Symington Mary</v>
          </cell>
          <cell r="U4257">
            <v>4041763</v>
          </cell>
        </row>
        <row r="4258">
          <cell r="A4258">
            <v>6072081</v>
          </cell>
          <cell r="B4258" t="str">
            <v>Shaw Christopher</v>
          </cell>
          <cell r="C4258" t="str">
            <v>Mental &amp; Behavioural  - Stress Related</v>
          </cell>
          <cell r="D4258">
            <v>40406</v>
          </cell>
          <cell r="E4258">
            <v>40548</v>
          </cell>
          <cell r="F4258">
            <v>79</v>
          </cell>
          <cell r="G4258" t="str">
            <v>Assistant Officer</v>
          </cell>
          <cell r="H4258" t="str">
            <v>PT</v>
          </cell>
          <cell r="I4258" t="str">
            <v>Male</v>
          </cell>
          <cell r="J4258">
            <v>0.81</v>
          </cell>
          <cell r="K4258" t="str">
            <v>Benton Park View</v>
          </cell>
          <cell r="L4258" t="str">
            <v>Newcastle upon Tyne</v>
          </cell>
          <cell r="M4258" t="str">
            <v>North East</v>
          </cell>
          <cell r="N4258" t="str">
            <v>Benefits &amp; Credits</v>
          </cell>
          <cell r="O4258" t="str">
            <v>Benefits &amp; Credits</v>
          </cell>
          <cell r="P4258">
            <v>490350</v>
          </cell>
          <cell r="Q4258">
            <v>80.067567567567593</v>
          </cell>
          <cell r="R4258">
            <v>38</v>
          </cell>
          <cell r="S4258" t="str">
            <v>X</v>
          </cell>
          <cell r="T4258" t="str">
            <v>Brace Peter</v>
          </cell>
          <cell r="U4258">
            <v>6016569</v>
          </cell>
        </row>
        <row r="4259">
          <cell r="A4259">
            <v>6073021</v>
          </cell>
          <cell r="B4259" t="str">
            <v>Foxall Louise</v>
          </cell>
          <cell r="C4259" t="str">
            <v>Diseases of the Nervous System</v>
          </cell>
          <cell r="D4259">
            <v>40406</v>
          </cell>
          <cell r="E4259">
            <v>40406</v>
          </cell>
          <cell r="F4259">
            <v>1</v>
          </cell>
          <cell r="G4259" t="str">
            <v>Assistant Officer</v>
          </cell>
          <cell r="H4259" t="str">
            <v>FT</v>
          </cell>
          <cell r="I4259" t="str">
            <v>Female</v>
          </cell>
          <cell r="J4259">
            <v>1</v>
          </cell>
          <cell r="K4259" t="str">
            <v>St Marks House</v>
          </cell>
          <cell r="L4259" t="str">
            <v>Preston</v>
          </cell>
          <cell r="M4259" t="str">
            <v>North West</v>
          </cell>
          <cell r="N4259" t="str">
            <v>Benefits &amp; Credits</v>
          </cell>
          <cell r="O4259" t="str">
            <v>Benefits &amp; Credits</v>
          </cell>
          <cell r="P4259">
            <v>490346</v>
          </cell>
          <cell r="Q4259">
            <v>1</v>
          </cell>
          <cell r="R4259">
            <v>30</v>
          </cell>
          <cell r="S4259" t="str">
            <v>Mon</v>
          </cell>
          <cell r="T4259" t="str">
            <v>Fitzgerald Pauline</v>
          </cell>
          <cell r="U4259">
            <v>6023283</v>
          </cell>
        </row>
        <row r="4260">
          <cell r="A4260">
            <v>4450825</v>
          </cell>
          <cell r="B4260" t="str">
            <v>Rosser Martyn</v>
          </cell>
          <cell r="C4260" t="str">
            <v>Mental &amp; Behavioural  - Stress Related</v>
          </cell>
          <cell r="D4260">
            <v>40407</v>
          </cell>
          <cell r="E4260">
            <v>40417</v>
          </cell>
          <cell r="F4260">
            <v>9</v>
          </cell>
          <cell r="G4260" t="str">
            <v>Officer</v>
          </cell>
          <cell r="H4260" t="str">
            <v>FT</v>
          </cell>
          <cell r="I4260" t="str">
            <v>Male</v>
          </cell>
          <cell r="J4260">
            <v>1</v>
          </cell>
          <cell r="K4260" t="str">
            <v>Piran House</v>
          </cell>
          <cell r="L4260" t="str">
            <v>Redruth</v>
          </cell>
          <cell r="M4260" t="str">
            <v>South West</v>
          </cell>
          <cell r="N4260" t="str">
            <v>Benefits &amp; Credits</v>
          </cell>
          <cell r="O4260" t="str">
            <v>Benefits &amp; Credits</v>
          </cell>
          <cell r="P4260">
            <v>490705</v>
          </cell>
          <cell r="Q4260">
            <v>9</v>
          </cell>
          <cell r="R4260">
            <v>49</v>
          </cell>
          <cell r="S4260" t="str">
            <v>X</v>
          </cell>
          <cell r="T4260" t="str">
            <v>Bowden Elizabeth</v>
          </cell>
          <cell r="U4260">
            <v>6014393</v>
          </cell>
        </row>
        <row r="4261">
          <cell r="A4261">
            <v>6024665</v>
          </cell>
          <cell r="B4261" t="str">
            <v>Rogers Louise</v>
          </cell>
          <cell r="C4261" t="str">
            <v>Not assigned</v>
          </cell>
          <cell r="D4261">
            <v>40407</v>
          </cell>
          <cell r="E4261">
            <v>40410</v>
          </cell>
          <cell r="F4261">
            <v>4</v>
          </cell>
          <cell r="G4261" t="str">
            <v>Assistant Officer</v>
          </cell>
          <cell r="H4261" t="str">
            <v>FT</v>
          </cell>
          <cell r="I4261" t="str">
            <v>Female</v>
          </cell>
          <cell r="J4261">
            <v>1</v>
          </cell>
          <cell r="K4261" t="str">
            <v>Unicentre</v>
          </cell>
          <cell r="L4261" t="str">
            <v>Preston</v>
          </cell>
          <cell r="M4261" t="str">
            <v>North West</v>
          </cell>
          <cell r="N4261" t="str">
            <v>Benefits &amp; Credits</v>
          </cell>
          <cell r="O4261" t="str">
            <v>Benefits &amp; Credits</v>
          </cell>
          <cell r="P4261">
            <v>490311</v>
          </cell>
          <cell r="Q4261">
            <v>4</v>
          </cell>
          <cell r="R4261">
            <v>35</v>
          </cell>
          <cell r="S4261" t="str">
            <v>X</v>
          </cell>
          <cell r="T4261" t="str">
            <v>Hodson Claire</v>
          </cell>
          <cell r="U4261">
            <v>6023680</v>
          </cell>
        </row>
        <row r="4262">
          <cell r="A4262">
            <v>6025462</v>
          </cell>
          <cell r="B4262" t="str">
            <v>Jarvis Jaclyn</v>
          </cell>
          <cell r="C4262" t="str">
            <v>Infectious and Parasitic Diseases</v>
          </cell>
          <cell r="D4262">
            <v>40407</v>
          </cell>
          <cell r="E4262">
            <v>40410</v>
          </cell>
          <cell r="F4262">
            <v>4</v>
          </cell>
          <cell r="G4262" t="str">
            <v>Assistant Officer</v>
          </cell>
          <cell r="H4262" t="str">
            <v>FT</v>
          </cell>
          <cell r="I4262" t="str">
            <v>Female</v>
          </cell>
          <cell r="J4262">
            <v>1</v>
          </cell>
          <cell r="K4262" t="str">
            <v>The Guild Centre</v>
          </cell>
          <cell r="L4262" t="str">
            <v>Preston</v>
          </cell>
          <cell r="M4262" t="str">
            <v>North West</v>
          </cell>
          <cell r="N4262" t="str">
            <v>Benefits &amp; Credits</v>
          </cell>
          <cell r="O4262" t="str">
            <v>Benefits &amp; Credits</v>
          </cell>
          <cell r="P4262">
            <v>490346</v>
          </cell>
          <cell r="Q4262">
            <v>4</v>
          </cell>
          <cell r="R4262">
            <v>31</v>
          </cell>
          <cell r="S4262" t="str">
            <v>X</v>
          </cell>
          <cell r="T4262" t="str">
            <v>Speed Linda</v>
          </cell>
          <cell r="U4262">
            <v>6036184</v>
          </cell>
        </row>
        <row r="4263">
          <cell r="A4263">
            <v>6023706</v>
          </cell>
          <cell r="B4263" t="str">
            <v>Parkinson Nicola</v>
          </cell>
          <cell r="C4263" t="str">
            <v>Respiratory System excl Acute Resp Tract</v>
          </cell>
          <cell r="D4263">
            <v>40407</v>
          </cell>
          <cell r="E4263">
            <v>40410</v>
          </cell>
          <cell r="F4263">
            <v>4</v>
          </cell>
          <cell r="G4263" t="str">
            <v>Officer</v>
          </cell>
          <cell r="H4263" t="str">
            <v>PT</v>
          </cell>
          <cell r="I4263" t="str">
            <v>Female</v>
          </cell>
          <cell r="J4263">
            <v>0.7</v>
          </cell>
          <cell r="K4263" t="str">
            <v>St Marks House</v>
          </cell>
          <cell r="L4263" t="str">
            <v>Preston</v>
          </cell>
          <cell r="M4263" t="str">
            <v>North West</v>
          </cell>
          <cell r="N4263" t="str">
            <v>Benefits &amp; Credits</v>
          </cell>
          <cell r="O4263" t="str">
            <v>Benefits &amp; Credits</v>
          </cell>
          <cell r="P4263">
            <v>490329</v>
          </cell>
          <cell r="Q4263">
            <v>3.51351351351351</v>
          </cell>
          <cell r="R4263">
            <v>42</v>
          </cell>
          <cell r="S4263" t="str">
            <v>X</v>
          </cell>
          <cell r="T4263" t="str">
            <v>Haworth Elaine</v>
          </cell>
          <cell r="U4263">
            <v>6023431</v>
          </cell>
        </row>
        <row r="4264">
          <cell r="A4264">
            <v>6095675</v>
          </cell>
          <cell r="B4264" t="str">
            <v>Collison William</v>
          </cell>
          <cell r="C4264" t="str">
            <v>Skin and Subcutaneous Tissue</v>
          </cell>
          <cell r="D4264">
            <v>40407</v>
          </cell>
          <cell r="E4264">
            <v>40408</v>
          </cell>
          <cell r="F4264">
            <v>2</v>
          </cell>
          <cell r="G4264" t="str">
            <v>Assistant Officer</v>
          </cell>
          <cell r="H4264" t="str">
            <v>FT</v>
          </cell>
          <cell r="I4264" t="str">
            <v>Male</v>
          </cell>
          <cell r="J4264">
            <v>1</v>
          </cell>
          <cell r="K4264" t="str">
            <v>Imperial Court Building</v>
          </cell>
          <cell r="L4264" t="str">
            <v>Liverpool</v>
          </cell>
          <cell r="M4264" t="str">
            <v>North West</v>
          </cell>
          <cell r="N4264" t="str">
            <v>Benefits &amp; Credits</v>
          </cell>
          <cell r="O4264" t="str">
            <v>Benefits &amp; Credits</v>
          </cell>
          <cell r="P4264">
            <v>490321</v>
          </cell>
          <cell r="Q4264">
            <v>2</v>
          </cell>
          <cell r="R4264">
            <v>62</v>
          </cell>
          <cell r="S4264" t="str">
            <v>X</v>
          </cell>
          <cell r="T4264" t="str">
            <v>Lofthouse Sandra</v>
          </cell>
          <cell r="U4264">
            <v>6029087</v>
          </cell>
        </row>
        <row r="4265">
          <cell r="A4265">
            <v>6023219</v>
          </cell>
          <cell r="B4265" t="str">
            <v>Quinby Carolyn</v>
          </cell>
          <cell r="C4265" t="str">
            <v>Diseases of the Genitourinary System</v>
          </cell>
          <cell r="D4265">
            <v>40407</v>
          </cell>
          <cell r="E4265">
            <v>40407</v>
          </cell>
          <cell r="F4265">
            <v>1</v>
          </cell>
          <cell r="G4265" t="str">
            <v>Higher Officer</v>
          </cell>
          <cell r="H4265" t="str">
            <v>FT</v>
          </cell>
          <cell r="I4265" t="str">
            <v>Female</v>
          </cell>
          <cell r="J4265">
            <v>1</v>
          </cell>
          <cell r="K4265" t="str">
            <v>St Marys House</v>
          </cell>
          <cell r="L4265" t="str">
            <v>Preston</v>
          </cell>
          <cell r="M4265" t="str">
            <v>North West</v>
          </cell>
          <cell r="N4265" t="str">
            <v>Benefits &amp; Credits</v>
          </cell>
          <cell r="O4265" t="str">
            <v>Benefits &amp; Credits</v>
          </cell>
          <cell r="P4265">
            <v>490730</v>
          </cell>
          <cell r="Q4265">
            <v>1</v>
          </cell>
          <cell r="R4265">
            <v>59</v>
          </cell>
          <cell r="S4265" t="str">
            <v>Tue</v>
          </cell>
          <cell r="T4265" t="str">
            <v>Not Applicable</v>
          </cell>
          <cell r="U4265">
            <v>0</v>
          </cell>
        </row>
        <row r="4266">
          <cell r="A4266">
            <v>7207381</v>
          </cell>
          <cell r="B4266" t="str">
            <v>Preece Sarah</v>
          </cell>
          <cell r="C4266" t="str">
            <v>Eye &amp; Adnexa</v>
          </cell>
          <cell r="D4266">
            <v>40407</v>
          </cell>
          <cell r="E4266">
            <v>40410</v>
          </cell>
          <cell r="F4266">
            <v>4</v>
          </cell>
          <cell r="G4266" t="str">
            <v>Assistant Officer</v>
          </cell>
          <cell r="H4266" t="str">
            <v>PT</v>
          </cell>
          <cell r="I4266" t="str">
            <v>Female</v>
          </cell>
          <cell r="J4266">
            <v>0.54</v>
          </cell>
          <cell r="K4266" t="str">
            <v>Waterview Park</v>
          </cell>
          <cell r="L4266" t="str">
            <v>Washington</v>
          </cell>
          <cell r="M4266" t="str">
            <v>North East</v>
          </cell>
          <cell r="N4266" t="str">
            <v>Benefits &amp; Credits</v>
          </cell>
          <cell r="O4266" t="str">
            <v>Benefits &amp; Credits</v>
          </cell>
          <cell r="P4266">
            <v>490351</v>
          </cell>
          <cell r="Q4266">
            <v>2.7027027027027</v>
          </cell>
          <cell r="R4266">
            <v>20</v>
          </cell>
          <cell r="S4266" t="str">
            <v>X</v>
          </cell>
          <cell r="T4266" t="str">
            <v>Mcivor Shauna</v>
          </cell>
          <cell r="U4266">
            <v>6014319</v>
          </cell>
        </row>
        <row r="4267">
          <cell r="A4267">
            <v>6028197</v>
          </cell>
          <cell r="B4267" t="str">
            <v>Shrimpton Nicola</v>
          </cell>
          <cell r="C4267" t="str">
            <v>Diseases of the Nervous System</v>
          </cell>
          <cell r="D4267">
            <v>40407</v>
          </cell>
          <cell r="E4267">
            <v>40409</v>
          </cell>
          <cell r="F4267">
            <v>3</v>
          </cell>
          <cell r="G4267" t="str">
            <v>Admin Assistant</v>
          </cell>
          <cell r="H4267" t="str">
            <v>PT</v>
          </cell>
          <cell r="I4267" t="str">
            <v>Female</v>
          </cell>
          <cell r="J4267">
            <v>0.37</v>
          </cell>
          <cell r="K4267" t="str">
            <v>Comben House</v>
          </cell>
          <cell r="L4267" t="str">
            <v>Liverpool</v>
          </cell>
          <cell r="M4267" t="str">
            <v>North West</v>
          </cell>
          <cell r="N4267" t="str">
            <v>Benefits &amp; Credits</v>
          </cell>
          <cell r="O4267" t="str">
            <v>Benefits &amp; Credits</v>
          </cell>
          <cell r="P4267">
            <v>490314</v>
          </cell>
          <cell r="Q4267">
            <v>1.8716216216216199</v>
          </cell>
          <cell r="R4267">
            <v>31</v>
          </cell>
          <cell r="S4267" t="str">
            <v>X</v>
          </cell>
          <cell r="T4267" t="str">
            <v>Clarke Janet</v>
          </cell>
          <cell r="U4267">
            <v>4622065</v>
          </cell>
        </row>
        <row r="4268">
          <cell r="A4268">
            <v>6026876</v>
          </cell>
          <cell r="B4268" t="str">
            <v>Illsley Alison</v>
          </cell>
          <cell r="C4268" t="str">
            <v>Mental &amp; Behavioural  - Stress Related</v>
          </cell>
          <cell r="D4268">
            <v>40407</v>
          </cell>
          <cell r="E4268">
            <v>40773</v>
          </cell>
          <cell r="F4268">
            <v>116</v>
          </cell>
          <cell r="G4268" t="str">
            <v>Assistant Officer</v>
          </cell>
          <cell r="H4268" t="str">
            <v>PT</v>
          </cell>
          <cell r="I4268" t="str">
            <v>Female</v>
          </cell>
          <cell r="J4268">
            <v>0.56999999999999995</v>
          </cell>
          <cell r="K4268" t="str">
            <v>Diadem House</v>
          </cell>
          <cell r="L4268" t="str">
            <v>Preston</v>
          </cell>
          <cell r="M4268" t="str">
            <v>North West</v>
          </cell>
          <cell r="N4268" t="str">
            <v>Benefits &amp; Credits</v>
          </cell>
          <cell r="O4268" t="str">
            <v>Benefits &amp; Credits</v>
          </cell>
          <cell r="P4268">
            <v>490740</v>
          </cell>
          <cell r="Q4268">
            <v>66.6216216216216</v>
          </cell>
          <cell r="R4268">
            <v>38</v>
          </cell>
          <cell r="S4268" t="str">
            <v>X</v>
          </cell>
          <cell r="T4268" t="str">
            <v>Tomlinson Ann</v>
          </cell>
          <cell r="U4268">
            <v>6024151</v>
          </cell>
        </row>
        <row r="4269">
          <cell r="A4269">
            <v>6026157</v>
          </cell>
          <cell r="B4269" t="str">
            <v>Sharrock Ruth</v>
          </cell>
          <cell r="C4269" t="str">
            <v>Diseases of the Nervous System</v>
          </cell>
          <cell r="D4269">
            <v>40407</v>
          </cell>
          <cell r="E4269">
            <v>40408</v>
          </cell>
          <cell r="F4269">
            <v>2</v>
          </cell>
          <cell r="G4269" t="str">
            <v>Assistant Officer</v>
          </cell>
          <cell r="H4269" t="str">
            <v>FT</v>
          </cell>
          <cell r="I4269" t="str">
            <v>Female</v>
          </cell>
          <cell r="J4269">
            <v>1</v>
          </cell>
          <cell r="K4269" t="str">
            <v>St Marks House</v>
          </cell>
          <cell r="L4269" t="str">
            <v>Preston</v>
          </cell>
          <cell r="M4269" t="str">
            <v>North West</v>
          </cell>
          <cell r="N4269" t="str">
            <v>Benefits &amp; Credits</v>
          </cell>
          <cell r="O4269" t="str">
            <v>Benefits &amp; Credits</v>
          </cell>
          <cell r="P4269">
            <v>490346</v>
          </cell>
          <cell r="Q4269">
            <v>2</v>
          </cell>
          <cell r="R4269">
            <v>50</v>
          </cell>
          <cell r="S4269" t="str">
            <v>X</v>
          </cell>
          <cell r="T4269" t="str">
            <v>Edge Jayne</v>
          </cell>
          <cell r="U4269">
            <v>6048639</v>
          </cell>
        </row>
        <row r="4270">
          <cell r="A4270">
            <v>6049377</v>
          </cell>
          <cell r="B4270" t="str">
            <v>Ward Pauline</v>
          </cell>
          <cell r="C4270" t="str">
            <v>Diseases of the Genitourinary System</v>
          </cell>
          <cell r="D4270">
            <v>40407</v>
          </cell>
          <cell r="E4270">
            <v>40447</v>
          </cell>
          <cell r="F4270">
            <v>28</v>
          </cell>
          <cell r="G4270" t="str">
            <v>Assistant Officer</v>
          </cell>
          <cell r="H4270" t="str">
            <v>FT</v>
          </cell>
          <cell r="I4270" t="str">
            <v>Female</v>
          </cell>
          <cell r="J4270">
            <v>1</v>
          </cell>
          <cell r="K4270" t="str">
            <v>Dorchester House</v>
          </cell>
          <cell r="L4270" t="str">
            <v>Belfast</v>
          </cell>
          <cell r="M4270" t="str">
            <v>Northern Ireland</v>
          </cell>
          <cell r="N4270" t="str">
            <v>Benefits &amp; Credits</v>
          </cell>
          <cell r="O4270" t="str">
            <v>Benefits &amp; Credits</v>
          </cell>
          <cell r="P4270">
            <v>490311</v>
          </cell>
          <cell r="Q4270">
            <v>28</v>
          </cell>
          <cell r="R4270">
            <v>28</v>
          </cell>
          <cell r="S4270" t="str">
            <v>X</v>
          </cell>
          <cell r="T4270" t="str">
            <v>Gilmore Carol</v>
          </cell>
          <cell r="U4270">
            <v>6010343</v>
          </cell>
        </row>
        <row r="4271">
          <cell r="A4271">
            <v>6044277</v>
          </cell>
          <cell r="B4271" t="str">
            <v>Carr Francesca</v>
          </cell>
          <cell r="C4271" t="str">
            <v>Complications of Pregnancy &amp; Childbirth</v>
          </cell>
          <cell r="D4271">
            <v>40407</v>
          </cell>
          <cell r="E4271">
            <v>40414</v>
          </cell>
          <cell r="F4271">
            <v>5</v>
          </cell>
          <cell r="G4271" t="str">
            <v>Assistant Officer</v>
          </cell>
          <cell r="H4271" t="str">
            <v>PT</v>
          </cell>
          <cell r="I4271" t="str">
            <v>Female</v>
          </cell>
          <cell r="J4271">
            <v>0.97</v>
          </cell>
          <cell r="K4271" t="str">
            <v>Charles House Preston</v>
          </cell>
          <cell r="L4271" t="str">
            <v>Preston</v>
          </cell>
          <cell r="M4271" t="str">
            <v>North West</v>
          </cell>
          <cell r="N4271" t="str">
            <v>Benefits &amp; Credits</v>
          </cell>
          <cell r="O4271" t="str">
            <v>Benefits &amp; Credits</v>
          </cell>
          <cell r="P4271">
            <v>490316</v>
          </cell>
          <cell r="Q4271">
            <v>6.0810810810810798</v>
          </cell>
          <cell r="R4271">
            <v>35</v>
          </cell>
          <cell r="S4271" t="str">
            <v>X</v>
          </cell>
          <cell r="T4271" t="str">
            <v>Fisher Marilyn</v>
          </cell>
          <cell r="U4271">
            <v>4609514</v>
          </cell>
        </row>
        <row r="4272">
          <cell r="A4272">
            <v>6076437</v>
          </cell>
          <cell r="B4272" t="str">
            <v>Wilson Kenneth</v>
          </cell>
          <cell r="C4272" t="str">
            <v>Not assigned</v>
          </cell>
          <cell r="D4272">
            <v>40407</v>
          </cell>
          <cell r="E4272">
            <v>40409</v>
          </cell>
          <cell r="F4272">
            <v>3</v>
          </cell>
          <cell r="G4272" t="str">
            <v>Officer</v>
          </cell>
          <cell r="H4272" t="str">
            <v>FT</v>
          </cell>
          <cell r="I4272" t="str">
            <v>Male</v>
          </cell>
          <cell r="J4272">
            <v>1</v>
          </cell>
          <cell r="K4272" t="str">
            <v>Waterview Park</v>
          </cell>
          <cell r="L4272" t="str">
            <v>Washington</v>
          </cell>
          <cell r="M4272" t="str">
            <v>North East</v>
          </cell>
          <cell r="N4272" t="str">
            <v>Benefits &amp; Credits</v>
          </cell>
          <cell r="O4272" t="str">
            <v>Benefits &amp; Credits</v>
          </cell>
          <cell r="P4272">
            <v>490351</v>
          </cell>
          <cell r="Q4272">
            <v>3</v>
          </cell>
          <cell r="R4272">
            <v>60</v>
          </cell>
          <cell r="S4272" t="str">
            <v>X</v>
          </cell>
          <cell r="T4272" t="str">
            <v>Bardsley Barbara</v>
          </cell>
          <cell r="U4272">
            <v>6072055</v>
          </cell>
        </row>
        <row r="4273">
          <cell r="A4273">
            <v>6037972</v>
          </cell>
          <cell r="B4273" t="str">
            <v>Mackinnon Barbara</v>
          </cell>
          <cell r="C4273" t="str">
            <v>Mental &amp; Behavioural  - Stress Related</v>
          </cell>
          <cell r="D4273">
            <v>40407</v>
          </cell>
          <cell r="E4273">
            <v>40773</v>
          </cell>
          <cell r="F4273">
            <v>91</v>
          </cell>
          <cell r="G4273" t="str">
            <v>Assistant Officer</v>
          </cell>
          <cell r="H4273" t="str">
            <v>PT</v>
          </cell>
          <cell r="I4273" t="str">
            <v>Female</v>
          </cell>
          <cell r="J4273">
            <v>0.68</v>
          </cell>
          <cell r="K4273" t="str">
            <v>St Mungos Road</v>
          </cell>
          <cell r="L4273" t="str">
            <v>Cumbernauld</v>
          </cell>
          <cell r="M4273" t="str">
            <v>Scotland</v>
          </cell>
          <cell r="N4273" t="str">
            <v>Benefits &amp; Credits</v>
          </cell>
          <cell r="O4273" t="str">
            <v>Benefits &amp; Credits</v>
          </cell>
          <cell r="P4273">
            <v>490349</v>
          </cell>
          <cell r="Q4273">
            <v>76.858108108108098</v>
          </cell>
          <cell r="R4273">
            <v>49</v>
          </cell>
          <cell r="S4273" t="str">
            <v>X</v>
          </cell>
          <cell r="T4273" t="str">
            <v>No Line Manager Recorded</v>
          </cell>
          <cell r="U4273">
            <v>0</v>
          </cell>
        </row>
        <row r="4274">
          <cell r="A4274">
            <v>6016977</v>
          </cell>
          <cell r="B4274" t="str">
            <v>Atkinson Patrick</v>
          </cell>
          <cell r="C4274" t="str">
            <v>Infectious and Parasitic Diseases</v>
          </cell>
          <cell r="D4274">
            <v>40407</v>
          </cell>
          <cell r="E4274">
            <v>40407</v>
          </cell>
          <cell r="F4274">
            <v>1</v>
          </cell>
          <cell r="G4274" t="str">
            <v>Higher Officer</v>
          </cell>
          <cell r="H4274" t="str">
            <v>FT</v>
          </cell>
          <cell r="I4274" t="str">
            <v>Male</v>
          </cell>
          <cell r="J4274">
            <v>1</v>
          </cell>
          <cell r="K4274" t="str">
            <v>Benton Park View</v>
          </cell>
          <cell r="L4274" t="str">
            <v>Newcastle upon Tyne</v>
          </cell>
          <cell r="M4274" t="str">
            <v>North East</v>
          </cell>
          <cell r="N4274" t="str">
            <v>Benefits &amp; Credits</v>
          </cell>
          <cell r="O4274" t="str">
            <v>Benefits &amp; Credits</v>
          </cell>
          <cell r="P4274">
            <v>490350</v>
          </cell>
          <cell r="Q4274">
            <v>1</v>
          </cell>
          <cell r="R4274">
            <v>40</v>
          </cell>
          <cell r="S4274" t="str">
            <v>Tue</v>
          </cell>
          <cell r="T4274" t="str">
            <v>Campbell Rosina</v>
          </cell>
          <cell r="U4274">
            <v>6012360</v>
          </cell>
        </row>
        <row r="4275">
          <cell r="A4275">
            <v>6068088</v>
          </cell>
          <cell r="B4275" t="str">
            <v>Walker Peter</v>
          </cell>
          <cell r="C4275" t="str">
            <v>Infectious and Parasitic Diseases</v>
          </cell>
          <cell r="D4275">
            <v>40407</v>
          </cell>
          <cell r="E4275">
            <v>40408</v>
          </cell>
          <cell r="F4275">
            <v>2</v>
          </cell>
          <cell r="G4275" t="str">
            <v>Assistant Officer</v>
          </cell>
          <cell r="H4275" t="str">
            <v>FT</v>
          </cell>
          <cell r="I4275" t="str">
            <v>Male</v>
          </cell>
          <cell r="J4275">
            <v>1</v>
          </cell>
          <cell r="K4275" t="str">
            <v>Waterview Park</v>
          </cell>
          <cell r="L4275" t="str">
            <v>Washington</v>
          </cell>
          <cell r="M4275" t="str">
            <v>North East</v>
          </cell>
          <cell r="N4275" t="str">
            <v>Benefits &amp; Credits</v>
          </cell>
          <cell r="O4275" t="str">
            <v>Benefits &amp; Credits</v>
          </cell>
          <cell r="P4275">
            <v>490362</v>
          </cell>
          <cell r="Q4275">
            <v>2</v>
          </cell>
          <cell r="R4275">
            <v>49</v>
          </cell>
          <cell r="S4275" t="str">
            <v>X</v>
          </cell>
          <cell r="T4275" t="str">
            <v>Leslie David</v>
          </cell>
          <cell r="U4275">
            <v>6068442</v>
          </cell>
        </row>
        <row r="4276">
          <cell r="A4276">
            <v>6069016</v>
          </cell>
          <cell r="B4276" t="str">
            <v>Cockburn Kirsty</v>
          </cell>
          <cell r="C4276" t="str">
            <v>Not assigned</v>
          </cell>
          <cell r="D4276">
            <v>40407</v>
          </cell>
          <cell r="E4276">
            <v>40408</v>
          </cell>
          <cell r="F4276">
            <v>2</v>
          </cell>
          <cell r="G4276" t="str">
            <v>Assistant Officer</v>
          </cell>
          <cell r="H4276" t="str">
            <v>FT</v>
          </cell>
          <cell r="I4276" t="str">
            <v>Female</v>
          </cell>
          <cell r="J4276">
            <v>1</v>
          </cell>
          <cell r="K4276" t="str">
            <v>Waterview Park</v>
          </cell>
          <cell r="L4276" t="str">
            <v>Washington</v>
          </cell>
          <cell r="M4276" t="str">
            <v>North East</v>
          </cell>
          <cell r="N4276" t="str">
            <v>Benefits &amp; Credits</v>
          </cell>
          <cell r="O4276" t="str">
            <v>Benefits &amp; Credits</v>
          </cell>
          <cell r="P4276">
            <v>490351</v>
          </cell>
          <cell r="Q4276">
            <v>2</v>
          </cell>
          <cell r="R4276">
            <v>32</v>
          </cell>
          <cell r="S4276" t="str">
            <v>X</v>
          </cell>
          <cell r="T4276" t="str">
            <v>Ward Gary</v>
          </cell>
          <cell r="U4276">
            <v>6068025</v>
          </cell>
        </row>
        <row r="4277">
          <cell r="A4277">
            <v>6068279</v>
          </cell>
          <cell r="B4277" t="str">
            <v>Colley Lisa</v>
          </cell>
          <cell r="C4277" t="str">
            <v>Diseases of the Digestive System</v>
          </cell>
          <cell r="D4277">
            <v>40407</v>
          </cell>
          <cell r="E4277">
            <v>40408</v>
          </cell>
          <cell r="F4277">
            <v>2</v>
          </cell>
          <cell r="G4277" t="str">
            <v>Assistant Officer</v>
          </cell>
          <cell r="H4277" t="str">
            <v>PT</v>
          </cell>
          <cell r="I4277" t="str">
            <v>Female</v>
          </cell>
          <cell r="J4277">
            <v>0.65</v>
          </cell>
          <cell r="K4277" t="str">
            <v>Waterview Park</v>
          </cell>
          <cell r="L4277" t="str">
            <v>Washington</v>
          </cell>
          <cell r="M4277" t="str">
            <v>North East</v>
          </cell>
          <cell r="N4277" t="str">
            <v>Benefits &amp; Credits</v>
          </cell>
          <cell r="O4277" t="str">
            <v>Benefits &amp; Credits</v>
          </cell>
          <cell r="P4277">
            <v>490351</v>
          </cell>
          <cell r="Q4277">
            <v>1.6216216216216199</v>
          </cell>
          <cell r="R4277">
            <v>39</v>
          </cell>
          <cell r="S4277" t="str">
            <v>X</v>
          </cell>
          <cell r="T4277" t="str">
            <v>Smith David</v>
          </cell>
          <cell r="U4277">
            <v>6092569</v>
          </cell>
        </row>
        <row r="4278">
          <cell r="A4278">
            <v>6068810</v>
          </cell>
          <cell r="B4278" t="str">
            <v>Hardie Ashley</v>
          </cell>
          <cell r="C4278" t="str">
            <v>Mental &amp; Behavioural  - Stress Related</v>
          </cell>
          <cell r="D4278">
            <v>40407</v>
          </cell>
          <cell r="E4278">
            <v>40438</v>
          </cell>
          <cell r="F4278">
            <v>23</v>
          </cell>
          <cell r="G4278" t="str">
            <v>Officer</v>
          </cell>
          <cell r="H4278" t="str">
            <v>FT</v>
          </cell>
          <cell r="I4278" t="str">
            <v>Female</v>
          </cell>
          <cell r="J4278">
            <v>1</v>
          </cell>
          <cell r="K4278" t="str">
            <v>Waterview Park</v>
          </cell>
          <cell r="L4278" t="str">
            <v>Washington</v>
          </cell>
          <cell r="M4278" t="str">
            <v>North East</v>
          </cell>
          <cell r="N4278" t="str">
            <v>Benefits &amp; Credits</v>
          </cell>
          <cell r="O4278" t="str">
            <v>Benefits &amp; Credits</v>
          </cell>
          <cell r="P4278">
            <v>490362</v>
          </cell>
          <cell r="Q4278">
            <v>23</v>
          </cell>
          <cell r="R4278">
            <v>36</v>
          </cell>
          <cell r="S4278" t="str">
            <v>X</v>
          </cell>
          <cell r="T4278" t="str">
            <v>Younger Marie</v>
          </cell>
          <cell r="U4278">
            <v>5098394</v>
          </cell>
        </row>
        <row r="4279">
          <cell r="A4279">
            <v>6069226</v>
          </cell>
          <cell r="B4279" t="str">
            <v>Clough Karen</v>
          </cell>
          <cell r="C4279" t="str">
            <v>Infectious and Parasitic Diseases</v>
          </cell>
          <cell r="D4279">
            <v>40407</v>
          </cell>
          <cell r="E4279">
            <v>40408</v>
          </cell>
          <cell r="F4279">
            <v>2</v>
          </cell>
          <cell r="G4279" t="str">
            <v>Assistant Officer</v>
          </cell>
          <cell r="H4279" t="str">
            <v>FT</v>
          </cell>
          <cell r="I4279" t="str">
            <v>Female</v>
          </cell>
          <cell r="J4279">
            <v>1</v>
          </cell>
          <cell r="K4279" t="str">
            <v>Waterview Park</v>
          </cell>
          <cell r="L4279" t="str">
            <v>Washington</v>
          </cell>
          <cell r="M4279" t="str">
            <v>North East</v>
          </cell>
          <cell r="N4279" t="str">
            <v>Benefits &amp; Credits</v>
          </cell>
          <cell r="O4279" t="str">
            <v>Benefits &amp; Credits</v>
          </cell>
          <cell r="P4279">
            <v>490351</v>
          </cell>
          <cell r="Q4279">
            <v>2</v>
          </cell>
          <cell r="R4279">
            <v>29</v>
          </cell>
          <cell r="S4279" t="str">
            <v>X</v>
          </cell>
          <cell r="T4279" t="str">
            <v>Cook Hayley</v>
          </cell>
          <cell r="U4279">
            <v>6068178</v>
          </cell>
        </row>
        <row r="4280">
          <cell r="A4280">
            <v>6068488</v>
          </cell>
          <cell r="B4280" t="str">
            <v>Barker Kathleen</v>
          </cell>
          <cell r="C4280" t="str">
            <v>Infectious and Parasitic Diseases</v>
          </cell>
          <cell r="D4280">
            <v>40407</v>
          </cell>
          <cell r="E4280">
            <v>40407</v>
          </cell>
          <cell r="F4280">
            <v>1</v>
          </cell>
          <cell r="G4280" t="str">
            <v>Admin Assistant</v>
          </cell>
          <cell r="H4280" t="str">
            <v>FT</v>
          </cell>
          <cell r="I4280" t="str">
            <v>Female</v>
          </cell>
          <cell r="J4280">
            <v>1</v>
          </cell>
          <cell r="K4280" t="str">
            <v>Waterview Park</v>
          </cell>
          <cell r="L4280" t="str">
            <v>Washington</v>
          </cell>
          <cell r="M4280" t="str">
            <v>North East</v>
          </cell>
          <cell r="N4280" t="str">
            <v>Benefits &amp; Credits</v>
          </cell>
          <cell r="O4280" t="str">
            <v>Benefits &amp; Credits</v>
          </cell>
          <cell r="P4280">
            <v>490362</v>
          </cell>
          <cell r="Q4280">
            <v>1</v>
          </cell>
          <cell r="R4280">
            <v>59</v>
          </cell>
          <cell r="S4280" t="str">
            <v>Tue</v>
          </cell>
          <cell r="T4280" t="str">
            <v>Not Applicable</v>
          </cell>
          <cell r="U4280">
            <v>0</v>
          </cell>
        </row>
        <row r="4281">
          <cell r="A4281">
            <v>6069414</v>
          </cell>
          <cell r="B4281" t="str">
            <v>Burke Stuart</v>
          </cell>
          <cell r="C4281" t="str">
            <v>Diseases of the Genitourinary System</v>
          </cell>
          <cell r="D4281">
            <v>40407</v>
          </cell>
          <cell r="E4281">
            <v>40428</v>
          </cell>
          <cell r="F4281">
            <v>15</v>
          </cell>
          <cell r="G4281" t="str">
            <v>Admin Assistant</v>
          </cell>
          <cell r="H4281" t="str">
            <v>FT</v>
          </cell>
          <cell r="I4281" t="str">
            <v>Male</v>
          </cell>
          <cell r="J4281">
            <v>1</v>
          </cell>
          <cell r="K4281" t="str">
            <v>Waterview Park</v>
          </cell>
          <cell r="L4281" t="str">
            <v>Washington</v>
          </cell>
          <cell r="M4281" t="str">
            <v>North East</v>
          </cell>
          <cell r="N4281" t="str">
            <v>Benefits &amp; Credits</v>
          </cell>
          <cell r="O4281" t="str">
            <v>Benefits &amp; Credits</v>
          </cell>
          <cell r="P4281">
            <v>490364</v>
          </cell>
          <cell r="Q4281">
            <v>15</v>
          </cell>
          <cell r="R4281">
            <v>37</v>
          </cell>
          <cell r="S4281" t="str">
            <v>X</v>
          </cell>
          <cell r="T4281" t="str">
            <v>Witherspoon Brenda</v>
          </cell>
          <cell r="U4281">
            <v>6067502</v>
          </cell>
        </row>
        <row r="4282">
          <cell r="A4282">
            <v>4316452</v>
          </cell>
          <cell r="B4282" t="str">
            <v>Mcgarr Laureen</v>
          </cell>
          <cell r="C4282" t="str">
            <v>Respiratory System excl Acute Resp Tract</v>
          </cell>
          <cell r="D4282">
            <v>40407</v>
          </cell>
          <cell r="E4282">
            <v>40409</v>
          </cell>
          <cell r="F4282">
            <v>3</v>
          </cell>
          <cell r="G4282" t="str">
            <v>Officer</v>
          </cell>
          <cell r="H4282" t="str">
            <v>FT</v>
          </cell>
          <cell r="I4282" t="str">
            <v>Female</v>
          </cell>
          <cell r="J4282">
            <v>1</v>
          </cell>
          <cell r="K4282" t="str">
            <v>St Mungos Road</v>
          </cell>
          <cell r="L4282" t="str">
            <v>Cumbernauld</v>
          </cell>
          <cell r="M4282" t="str">
            <v>Scotland</v>
          </cell>
          <cell r="N4282" t="str">
            <v>Benefits &amp; Credits</v>
          </cell>
          <cell r="O4282" t="str">
            <v>Benefits &amp; Credits</v>
          </cell>
          <cell r="P4282">
            <v>490349</v>
          </cell>
          <cell r="Q4282">
            <v>3</v>
          </cell>
          <cell r="R4282">
            <v>51</v>
          </cell>
          <cell r="S4282" t="str">
            <v>X</v>
          </cell>
          <cell r="T4282" t="str">
            <v>Mclaren Mary</v>
          </cell>
          <cell r="U4282">
            <v>6022997</v>
          </cell>
        </row>
        <row r="4283">
          <cell r="A4283">
            <v>6067384</v>
          </cell>
          <cell r="B4283" t="str">
            <v>Hudson Gwendoline</v>
          </cell>
          <cell r="C4283" t="str">
            <v>Musculoskeletal and Connective Tissue</v>
          </cell>
          <cell r="D4283">
            <v>40407</v>
          </cell>
          <cell r="E4283">
            <v>40409</v>
          </cell>
          <cell r="F4283">
            <v>3</v>
          </cell>
          <cell r="G4283" t="str">
            <v>Assistant Officer</v>
          </cell>
          <cell r="H4283" t="str">
            <v>PT</v>
          </cell>
          <cell r="I4283" t="str">
            <v>Female</v>
          </cell>
          <cell r="J4283">
            <v>0.81</v>
          </cell>
          <cell r="K4283" t="str">
            <v>Waterview Park</v>
          </cell>
          <cell r="L4283" t="str">
            <v>Washington</v>
          </cell>
          <cell r="M4283" t="str">
            <v>North East</v>
          </cell>
          <cell r="N4283" t="str">
            <v>Benefits &amp; Credits</v>
          </cell>
          <cell r="O4283" t="str">
            <v>Benefits &amp; Credits</v>
          </cell>
          <cell r="P4283">
            <v>490362</v>
          </cell>
          <cell r="Q4283">
            <v>3.0405405405405399</v>
          </cell>
          <cell r="R4283">
            <v>51</v>
          </cell>
          <cell r="S4283" t="str">
            <v>X</v>
          </cell>
          <cell r="T4283" t="str">
            <v>Watson Patricia</v>
          </cell>
          <cell r="U4283">
            <v>6067170</v>
          </cell>
        </row>
        <row r="4284">
          <cell r="A4284">
            <v>6067189</v>
          </cell>
          <cell r="B4284" t="str">
            <v>Urwin Robert</v>
          </cell>
          <cell r="C4284" t="str">
            <v>Diseases of the Circulatory System</v>
          </cell>
          <cell r="D4284">
            <v>40407</v>
          </cell>
          <cell r="E4284">
            <v>40410</v>
          </cell>
          <cell r="F4284">
            <v>4</v>
          </cell>
          <cell r="G4284" t="str">
            <v>Assistant Officer</v>
          </cell>
          <cell r="H4284" t="str">
            <v>FT</v>
          </cell>
          <cell r="I4284" t="str">
            <v>Male</v>
          </cell>
          <cell r="J4284">
            <v>1</v>
          </cell>
          <cell r="K4284" t="str">
            <v>Waterview Park</v>
          </cell>
          <cell r="L4284" t="str">
            <v>Washington</v>
          </cell>
          <cell r="M4284" t="str">
            <v>North East</v>
          </cell>
          <cell r="N4284" t="str">
            <v>Benefits &amp; Credits</v>
          </cell>
          <cell r="O4284" t="str">
            <v>Benefits &amp; Credits</v>
          </cell>
          <cell r="P4284">
            <v>490351</v>
          </cell>
          <cell r="Q4284">
            <v>4</v>
          </cell>
          <cell r="R4284">
            <v>55</v>
          </cell>
          <cell r="S4284" t="str">
            <v>X</v>
          </cell>
          <cell r="T4284" t="str">
            <v>Moulding Deborah</v>
          </cell>
          <cell r="U4284">
            <v>6067767</v>
          </cell>
        </row>
        <row r="4285">
          <cell r="A4285">
            <v>6001210</v>
          </cell>
          <cell r="B4285" t="str">
            <v>Moore Simon</v>
          </cell>
          <cell r="C4285" t="str">
            <v>Infectious and Parasitic Diseases</v>
          </cell>
          <cell r="D4285">
            <v>40407</v>
          </cell>
          <cell r="E4285">
            <v>40409</v>
          </cell>
          <cell r="F4285">
            <v>3</v>
          </cell>
          <cell r="G4285" t="str">
            <v>Assistant Officer</v>
          </cell>
          <cell r="H4285" t="str">
            <v>FT</v>
          </cell>
          <cell r="I4285" t="str">
            <v>Male</v>
          </cell>
          <cell r="J4285">
            <v>1</v>
          </cell>
          <cell r="K4285" t="str">
            <v>Saxon House</v>
          </cell>
          <cell r="L4285" t="str">
            <v>Leicester</v>
          </cell>
          <cell r="M4285" t="str">
            <v>East Midlands</v>
          </cell>
          <cell r="N4285" t="str">
            <v>Benefits &amp; Credits</v>
          </cell>
          <cell r="O4285" t="str">
            <v>Benefits &amp; Credits</v>
          </cell>
          <cell r="P4285">
            <v>490760</v>
          </cell>
          <cell r="Q4285">
            <v>3</v>
          </cell>
          <cell r="R4285">
            <v>33</v>
          </cell>
          <cell r="S4285" t="str">
            <v>X</v>
          </cell>
          <cell r="T4285" t="str">
            <v>Macefield Anthony</v>
          </cell>
          <cell r="U4285">
            <v>3596753</v>
          </cell>
        </row>
        <row r="4286">
          <cell r="A4286">
            <v>6056662</v>
          </cell>
          <cell r="B4286" t="str">
            <v>Fraser Linda</v>
          </cell>
          <cell r="C4286" t="str">
            <v>Mental &amp; Behavioural excl Stress Related</v>
          </cell>
          <cell r="D4286">
            <v>40407</v>
          </cell>
          <cell r="E4286">
            <v>40448</v>
          </cell>
          <cell r="F4286">
            <v>29</v>
          </cell>
          <cell r="G4286" t="str">
            <v>Assistant Officer</v>
          </cell>
          <cell r="H4286" t="str">
            <v>PT</v>
          </cell>
          <cell r="I4286" t="str">
            <v>Female</v>
          </cell>
          <cell r="J4286">
            <v>0.83</v>
          </cell>
          <cell r="K4286" t="str">
            <v>St Mungos Road</v>
          </cell>
          <cell r="L4286" t="str">
            <v>Cumbernauld</v>
          </cell>
          <cell r="M4286" t="str">
            <v>Scotland</v>
          </cell>
          <cell r="N4286" t="str">
            <v>Benefits &amp; Credits</v>
          </cell>
          <cell r="O4286" t="str">
            <v>Benefits &amp; Credits</v>
          </cell>
          <cell r="P4286">
            <v>490349</v>
          </cell>
          <cell r="Q4286">
            <v>24.101351351351401</v>
          </cell>
          <cell r="R4286">
            <v>42</v>
          </cell>
          <cell r="S4286" t="str">
            <v>X</v>
          </cell>
          <cell r="T4286" t="str">
            <v>Logan Jennifer</v>
          </cell>
          <cell r="U4286">
            <v>6054848</v>
          </cell>
        </row>
        <row r="4287">
          <cell r="A4287">
            <v>4566661</v>
          </cell>
          <cell r="B4287" t="str">
            <v>Jones Lyndsey</v>
          </cell>
          <cell r="C4287" t="str">
            <v>Diseases of the Genitourinary System</v>
          </cell>
          <cell r="D4287">
            <v>40408</v>
          </cell>
          <cell r="E4287">
            <v>40408</v>
          </cell>
          <cell r="F4287">
            <v>1</v>
          </cell>
          <cell r="G4287" t="str">
            <v>Assistant Officer</v>
          </cell>
          <cell r="H4287" t="str">
            <v>PT</v>
          </cell>
          <cell r="I4287" t="str">
            <v>Female</v>
          </cell>
          <cell r="J4287">
            <v>0.43</v>
          </cell>
          <cell r="K4287" t="str">
            <v>Imperial Court Building</v>
          </cell>
          <cell r="L4287" t="str">
            <v>Liverpool</v>
          </cell>
          <cell r="M4287" t="str">
            <v>North West</v>
          </cell>
          <cell r="N4287" t="str">
            <v>Benefits &amp; Credits</v>
          </cell>
          <cell r="O4287" t="str">
            <v>Benefits &amp; Credits</v>
          </cell>
          <cell r="P4287">
            <v>490321</v>
          </cell>
          <cell r="Q4287">
            <v>0.72072072072072102</v>
          </cell>
          <cell r="R4287">
            <v>42</v>
          </cell>
          <cell r="S4287" t="str">
            <v>Wed</v>
          </cell>
          <cell r="T4287" t="str">
            <v>Giblin Kelly</v>
          </cell>
          <cell r="U4287">
            <v>6085071</v>
          </cell>
        </row>
        <row r="4288">
          <cell r="A4288">
            <v>6025254</v>
          </cell>
          <cell r="B4288" t="str">
            <v>Underwood Lynsey</v>
          </cell>
          <cell r="C4288" t="str">
            <v>Infectious and Parasitic Diseases</v>
          </cell>
          <cell r="D4288">
            <v>40408</v>
          </cell>
          <cell r="E4288">
            <v>40410</v>
          </cell>
          <cell r="F4288">
            <v>3</v>
          </cell>
          <cell r="G4288" t="str">
            <v>Officer</v>
          </cell>
          <cell r="H4288" t="str">
            <v>FT</v>
          </cell>
          <cell r="I4288" t="str">
            <v>Female</v>
          </cell>
          <cell r="J4288">
            <v>1</v>
          </cell>
          <cell r="K4288" t="str">
            <v>Queens Dock</v>
          </cell>
          <cell r="L4288" t="str">
            <v>Liverpool</v>
          </cell>
          <cell r="M4288" t="str">
            <v>North West</v>
          </cell>
          <cell r="N4288" t="str">
            <v>Benefits &amp; Credits</v>
          </cell>
          <cell r="O4288" t="str">
            <v>Benefits &amp; Credits</v>
          </cell>
          <cell r="P4288">
            <v>490329</v>
          </cell>
          <cell r="Q4288">
            <v>3</v>
          </cell>
          <cell r="R4288">
            <v>31</v>
          </cell>
          <cell r="S4288" t="str">
            <v>X</v>
          </cell>
          <cell r="T4288" t="str">
            <v>Smith Douglas</v>
          </cell>
          <cell r="U4288">
            <v>6056275</v>
          </cell>
        </row>
        <row r="4289">
          <cell r="A4289">
            <v>6025478</v>
          </cell>
          <cell r="B4289" t="str">
            <v>Mcguigan Mary</v>
          </cell>
          <cell r="C4289" t="str">
            <v>Mental &amp; Behavioural  - Stress Related</v>
          </cell>
          <cell r="D4289">
            <v>40408</v>
          </cell>
          <cell r="E4289">
            <v>40424</v>
          </cell>
          <cell r="F4289">
            <v>12</v>
          </cell>
          <cell r="G4289" t="str">
            <v>Admin Assistant</v>
          </cell>
          <cell r="H4289" t="str">
            <v>PT</v>
          </cell>
          <cell r="I4289" t="str">
            <v>Female</v>
          </cell>
          <cell r="J4289">
            <v>0.81</v>
          </cell>
          <cell r="K4289" t="str">
            <v>St Marks House</v>
          </cell>
          <cell r="L4289" t="str">
            <v>Preston</v>
          </cell>
          <cell r="M4289" t="str">
            <v>North West</v>
          </cell>
          <cell r="N4289" t="str">
            <v>Benefits &amp; Credits</v>
          </cell>
          <cell r="O4289" t="str">
            <v>Benefits &amp; Credits</v>
          </cell>
          <cell r="P4289">
            <v>490346</v>
          </cell>
          <cell r="Q4289">
            <v>9.7297297297297298</v>
          </cell>
          <cell r="R4289">
            <v>52</v>
          </cell>
          <cell r="S4289" t="str">
            <v>X</v>
          </cell>
          <cell r="T4289" t="str">
            <v>Griffith Melanie</v>
          </cell>
          <cell r="U4289">
            <v>6026055</v>
          </cell>
        </row>
        <row r="4290">
          <cell r="A4290">
            <v>6024864</v>
          </cell>
          <cell r="B4290" t="str">
            <v>Gould Jacqueline</v>
          </cell>
          <cell r="C4290" t="str">
            <v>Non-Specific Back Pain</v>
          </cell>
          <cell r="D4290">
            <v>40408</v>
          </cell>
          <cell r="E4290">
            <v>40410</v>
          </cell>
          <cell r="F4290">
            <v>3</v>
          </cell>
          <cell r="G4290" t="str">
            <v>Officer</v>
          </cell>
          <cell r="H4290" t="str">
            <v>FT</v>
          </cell>
          <cell r="I4290" t="str">
            <v>Female</v>
          </cell>
          <cell r="J4290">
            <v>1</v>
          </cell>
          <cell r="K4290" t="str">
            <v>St Marks House</v>
          </cell>
          <cell r="L4290" t="str">
            <v>Preston</v>
          </cell>
          <cell r="M4290" t="str">
            <v>North West</v>
          </cell>
          <cell r="N4290" t="str">
            <v>Benefits &amp; Credits</v>
          </cell>
          <cell r="O4290" t="str">
            <v>Benefits &amp; Credits</v>
          </cell>
          <cell r="P4290">
            <v>490329</v>
          </cell>
          <cell r="Q4290">
            <v>3</v>
          </cell>
          <cell r="R4290">
            <v>37</v>
          </cell>
          <cell r="S4290" t="str">
            <v>X</v>
          </cell>
          <cell r="T4290" t="str">
            <v>Yousuf Mehrunnisha</v>
          </cell>
          <cell r="U4290">
            <v>6023404</v>
          </cell>
        </row>
        <row r="4291">
          <cell r="A4291">
            <v>6024105</v>
          </cell>
          <cell r="B4291" t="str">
            <v>Pirie Amanda</v>
          </cell>
          <cell r="C4291" t="str">
            <v>Mental &amp; Behavioural  - Stress Related</v>
          </cell>
          <cell r="D4291">
            <v>40408</v>
          </cell>
          <cell r="E4291">
            <v>40435</v>
          </cell>
          <cell r="F4291">
            <v>19</v>
          </cell>
          <cell r="G4291" t="str">
            <v>Assistant Officer</v>
          </cell>
          <cell r="H4291" t="str">
            <v>FT</v>
          </cell>
          <cell r="I4291" t="str">
            <v>Female</v>
          </cell>
          <cell r="J4291">
            <v>1</v>
          </cell>
          <cell r="K4291" t="str">
            <v>The Guild Centre</v>
          </cell>
          <cell r="L4291" t="str">
            <v>Preston</v>
          </cell>
          <cell r="M4291" t="str">
            <v>North West</v>
          </cell>
          <cell r="N4291" t="str">
            <v>Benefits &amp; Credits</v>
          </cell>
          <cell r="O4291" t="str">
            <v>Benefits &amp; Credits</v>
          </cell>
          <cell r="P4291">
            <v>490329</v>
          </cell>
          <cell r="Q4291">
            <v>19</v>
          </cell>
          <cell r="R4291">
            <v>38</v>
          </cell>
          <cell r="S4291" t="str">
            <v>X</v>
          </cell>
          <cell r="T4291" t="str">
            <v>Mills Andrew</v>
          </cell>
          <cell r="U4291">
            <v>6025141</v>
          </cell>
        </row>
        <row r="4292">
          <cell r="A4292">
            <v>6024981</v>
          </cell>
          <cell r="B4292" t="str">
            <v>Neal Marylin</v>
          </cell>
          <cell r="C4292" t="str">
            <v>Acute Upper Respiratory Tract Infections</v>
          </cell>
          <cell r="D4292">
            <v>40408</v>
          </cell>
          <cell r="E4292">
            <v>40413</v>
          </cell>
          <cell r="F4292">
            <v>3</v>
          </cell>
          <cell r="G4292" t="str">
            <v>Assistant Officer</v>
          </cell>
          <cell r="H4292" t="str">
            <v>PT</v>
          </cell>
          <cell r="I4292" t="str">
            <v>Female</v>
          </cell>
          <cell r="J4292">
            <v>0.81</v>
          </cell>
          <cell r="K4292" t="str">
            <v>Diadem House</v>
          </cell>
          <cell r="L4292" t="str">
            <v>Preston</v>
          </cell>
          <cell r="M4292" t="str">
            <v>North West</v>
          </cell>
          <cell r="N4292" t="str">
            <v>Benefits &amp; Credits</v>
          </cell>
          <cell r="O4292" t="str">
            <v>Benefits &amp; Credits</v>
          </cell>
          <cell r="P4292">
            <v>490736</v>
          </cell>
          <cell r="Q4292">
            <v>3.0405405405405399</v>
          </cell>
          <cell r="R4292">
            <v>46</v>
          </cell>
          <cell r="S4292" t="str">
            <v>X</v>
          </cell>
          <cell r="T4292" t="str">
            <v>Thomas Pauline</v>
          </cell>
          <cell r="U4292">
            <v>6024976</v>
          </cell>
        </row>
        <row r="4293">
          <cell r="A4293">
            <v>6094990</v>
          </cell>
          <cell r="B4293" t="str">
            <v>Eadsforth Linda</v>
          </cell>
          <cell r="C4293" t="str">
            <v>Respiratory System excl Acute Resp Tract</v>
          </cell>
          <cell r="D4293">
            <v>40408</v>
          </cell>
          <cell r="E4293">
            <v>40408</v>
          </cell>
          <cell r="F4293">
            <v>1</v>
          </cell>
          <cell r="G4293" t="str">
            <v>Assistant Officer</v>
          </cell>
          <cell r="H4293" t="str">
            <v>FT</v>
          </cell>
          <cell r="I4293" t="str">
            <v>Female</v>
          </cell>
          <cell r="J4293">
            <v>1</v>
          </cell>
          <cell r="K4293" t="str">
            <v>The Guild Centre</v>
          </cell>
          <cell r="L4293" t="str">
            <v>Preston</v>
          </cell>
          <cell r="M4293" t="str">
            <v>North West</v>
          </cell>
          <cell r="N4293" t="str">
            <v>Benefits &amp; Credits</v>
          </cell>
          <cell r="O4293" t="str">
            <v>Benefits &amp; Credits</v>
          </cell>
          <cell r="P4293">
            <v>490316</v>
          </cell>
          <cell r="Q4293">
            <v>1</v>
          </cell>
          <cell r="R4293">
            <v>57</v>
          </cell>
          <cell r="S4293" t="str">
            <v>Wed</v>
          </cell>
          <cell r="T4293" t="str">
            <v>Nicholson Cathryn</v>
          </cell>
          <cell r="U4293">
            <v>6024002</v>
          </cell>
        </row>
        <row r="4294">
          <cell r="A4294">
            <v>6019007</v>
          </cell>
          <cell r="B4294" t="str">
            <v>Bell Nicola</v>
          </cell>
          <cell r="C4294" t="str">
            <v>Infectious and Parasitic Diseases</v>
          </cell>
          <cell r="D4294">
            <v>40408</v>
          </cell>
          <cell r="E4294">
            <v>40410</v>
          </cell>
          <cell r="F4294">
            <v>3</v>
          </cell>
          <cell r="G4294" t="str">
            <v>Assistant Officer</v>
          </cell>
          <cell r="H4294" t="str">
            <v>FT</v>
          </cell>
          <cell r="I4294" t="str">
            <v>Female</v>
          </cell>
          <cell r="J4294">
            <v>1</v>
          </cell>
          <cell r="K4294" t="str">
            <v>Waterview Park</v>
          </cell>
          <cell r="L4294" t="str">
            <v>Washington</v>
          </cell>
          <cell r="M4294" t="str">
            <v>North East</v>
          </cell>
          <cell r="N4294" t="str">
            <v>Benefits &amp; Credits</v>
          </cell>
          <cell r="O4294" t="str">
            <v>Benefits &amp; Credits</v>
          </cell>
          <cell r="P4294">
            <v>490351</v>
          </cell>
          <cell r="Q4294">
            <v>3</v>
          </cell>
          <cell r="R4294">
            <v>32</v>
          </cell>
          <cell r="S4294" t="str">
            <v>X</v>
          </cell>
          <cell r="T4294" t="str">
            <v>Appleton Lynne</v>
          </cell>
          <cell r="U4294">
            <v>6067437</v>
          </cell>
        </row>
        <row r="4295">
          <cell r="A4295">
            <v>6018037</v>
          </cell>
          <cell r="B4295" t="str">
            <v>Evans Caroline</v>
          </cell>
          <cell r="C4295" t="str">
            <v>Not assigned</v>
          </cell>
          <cell r="D4295">
            <v>40408</v>
          </cell>
          <cell r="E4295">
            <v>40408</v>
          </cell>
          <cell r="F4295">
            <v>1</v>
          </cell>
          <cell r="G4295" t="str">
            <v>Assistant Officer</v>
          </cell>
          <cell r="H4295" t="str">
            <v>FT</v>
          </cell>
          <cell r="I4295" t="str">
            <v>Female</v>
          </cell>
          <cell r="J4295">
            <v>1</v>
          </cell>
          <cell r="K4295" t="str">
            <v>Saxon House</v>
          </cell>
          <cell r="L4295" t="str">
            <v>Leicester</v>
          </cell>
          <cell r="M4295" t="str">
            <v>East Midlands</v>
          </cell>
          <cell r="N4295" t="str">
            <v>Benefits &amp; Credits</v>
          </cell>
          <cell r="O4295" t="str">
            <v>Benefits &amp; Credits</v>
          </cell>
          <cell r="P4295">
            <v>490760</v>
          </cell>
          <cell r="Q4295">
            <v>1</v>
          </cell>
          <cell r="R4295">
            <v>31</v>
          </cell>
          <cell r="S4295" t="str">
            <v>Wed</v>
          </cell>
          <cell r="T4295" t="str">
            <v>Moseley Ruth</v>
          </cell>
          <cell r="U4295">
            <v>6060963</v>
          </cell>
        </row>
        <row r="4296">
          <cell r="A4296">
            <v>6022863</v>
          </cell>
          <cell r="B4296" t="str">
            <v>Mcglinchey Mairead</v>
          </cell>
          <cell r="C4296" t="str">
            <v>Respiratory System excl Acute Resp Tract</v>
          </cell>
          <cell r="D4296">
            <v>40408</v>
          </cell>
          <cell r="E4296">
            <v>40409</v>
          </cell>
          <cell r="F4296">
            <v>2</v>
          </cell>
          <cell r="G4296" t="str">
            <v>Assistant Officer</v>
          </cell>
          <cell r="H4296" t="str">
            <v>FT</v>
          </cell>
          <cell r="I4296" t="str">
            <v>Female</v>
          </cell>
          <cell r="J4296">
            <v>1</v>
          </cell>
          <cell r="K4296" t="str">
            <v>Dorchester House</v>
          </cell>
          <cell r="L4296" t="str">
            <v>Belfast</v>
          </cell>
          <cell r="M4296" t="str">
            <v>Northern Ireland</v>
          </cell>
          <cell r="N4296" t="str">
            <v>Benefits &amp; Credits</v>
          </cell>
          <cell r="O4296" t="str">
            <v>Benefits &amp; Credits</v>
          </cell>
          <cell r="P4296">
            <v>490311</v>
          </cell>
          <cell r="Q4296">
            <v>2</v>
          </cell>
          <cell r="R4296">
            <v>43</v>
          </cell>
          <cell r="S4296" t="str">
            <v>X</v>
          </cell>
          <cell r="T4296" t="str">
            <v>Mallon Geraldine</v>
          </cell>
          <cell r="U4296">
            <v>6022798</v>
          </cell>
        </row>
        <row r="4297">
          <cell r="A4297">
            <v>6023188</v>
          </cell>
          <cell r="B4297" t="str">
            <v>Lyndhurst Celia</v>
          </cell>
          <cell r="C4297" t="str">
            <v>Infectious and Parasitic Diseases</v>
          </cell>
          <cell r="D4297">
            <v>40408</v>
          </cell>
          <cell r="E4297">
            <v>40410</v>
          </cell>
          <cell r="F4297">
            <v>3</v>
          </cell>
          <cell r="G4297" t="str">
            <v>Assistant Officer</v>
          </cell>
          <cell r="H4297" t="str">
            <v>PT</v>
          </cell>
          <cell r="I4297" t="str">
            <v>Female</v>
          </cell>
          <cell r="J4297">
            <v>0.43</v>
          </cell>
          <cell r="K4297" t="str">
            <v>Ryscar House</v>
          </cell>
          <cell r="L4297" t="str">
            <v>Blackpool</v>
          </cell>
          <cell r="M4297" t="str">
            <v>North West</v>
          </cell>
          <cell r="N4297" t="str">
            <v>Benefits &amp; Credits</v>
          </cell>
          <cell r="O4297" t="str">
            <v>Benefits &amp; Credits</v>
          </cell>
          <cell r="P4297">
            <v>490704</v>
          </cell>
          <cell r="Q4297">
            <v>1.6216216216216199</v>
          </cell>
          <cell r="R4297">
            <v>63</v>
          </cell>
          <cell r="S4297" t="str">
            <v>X</v>
          </cell>
          <cell r="T4297" t="str">
            <v>Clarke Deborah</v>
          </cell>
          <cell r="U4297">
            <v>6024193</v>
          </cell>
        </row>
        <row r="4298">
          <cell r="A4298">
            <v>6049749</v>
          </cell>
          <cell r="B4298" t="str">
            <v>Moulding Sarah</v>
          </cell>
          <cell r="C4298" t="str">
            <v>Diseases of the Nervous System</v>
          </cell>
          <cell r="D4298">
            <v>40408</v>
          </cell>
          <cell r="E4298">
            <v>40408</v>
          </cell>
          <cell r="F4298">
            <v>1</v>
          </cell>
          <cell r="G4298" t="str">
            <v>Assistant Officer</v>
          </cell>
          <cell r="H4298" t="str">
            <v>FT</v>
          </cell>
          <cell r="I4298" t="str">
            <v>Female</v>
          </cell>
          <cell r="J4298">
            <v>1</v>
          </cell>
          <cell r="K4298" t="str">
            <v>St Marks House</v>
          </cell>
          <cell r="L4298" t="str">
            <v>Preston</v>
          </cell>
          <cell r="M4298" t="str">
            <v>North West</v>
          </cell>
          <cell r="N4298" t="str">
            <v>Benefits &amp; Credits</v>
          </cell>
          <cell r="O4298" t="str">
            <v>Benefits &amp; Credits</v>
          </cell>
          <cell r="P4298">
            <v>490346</v>
          </cell>
          <cell r="Q4298">
            <v>1</v>
          </cell>
          <cell r="R4298">
            <v>39</v>
          </cell>
          <cell r="S4298" t="str">
            <v>Wed</v>
          </cell>
          <cell r="T4298" t="str">
            <v>Quinn Elizabeth</v>
          </cell>
          <cell r="U4298">
            <v>6051378</v>
          </cell>
        </row>
        <row r="4299">
          <cell r="A4299">
            <v>6050195</v>
          </cell>
          <cell r="B4299" t="str">
            <v>Gunn Sandra</v>
          </cell>
          <cell r="C4299" t="str">
            <v>Respiratory System excl Acute Resp Tract</v>
          </cell>
          <cell r="D4299">
            <v>40408</v>
          </cell>
          <cell r="E4299">
            <v>40408</v>
          </cell>
          <cell r="F4299">
            <v>1</v>
          </cell>
          <cell r="G4299" t="str">
            <v>Assistant Officer</v>
          </cell>
          <cell r="H4299" t="str">
            <v>FT</v>
          </cell>
          <cell r="I4299" t="str">
            <v>Female</v>
          </cell>
          <cell r="J4299">
            <v>1</v>
          </cell>
          <cell r="K4299" t="str">
            <v>Diadem House</v>
          </cell>
          <cell r="L4299" t="str">
            <v>Preston</v>
          </cell>
          <cell r="M4299" t="str">
            <v>North West</v>
          </cell>
          <cell r="N4299" t="str">
            <v>Benefits &amp; Credits</v>
          </cell>
          <cell r="O4299" t="str">
            <v>Benefits &amp; Credits</v>
          </cell>
          <cell r="P4299">
            <v>490740</v>
          </cell>
          <cell r="Q4299">
            <v>1</v>
          </cell>
          <cell r="R4299">
            <v>47</v>
          </cell>
          <cell r="S4299" t="str">
            <v>Wed</v>
          </cell>
          <cell r="T4299" t="str">
            <v>Tomlinson Ann</v>
          </cell>
          <cell r="U4299">
            <v>6024151</v>
          </cell>
        </row>
        <row r="4300">
          <cell r="A4300">
            <v>6011950</v>
          </cell>
          <cell r="B4300" t="str">
            <v>Howard Linda</v>
          </cell>
          <cell r="C4300" t="str">
            <v>Mental &amp; Behavioural  - Stress Related</v>
          </cell>
          <cell r="D4300">
            <v>40408</v>
          </cell>
          <cell r="E4300">
            <v>40424</v>
          </cell>
          <cell r="F4300">
            <v>12</v>
          </cell>
          <cell r="G4300" t="str">
            <v>Assistant Officer</v>
          </cell>
          <cell r="H4300" t="str">
            <v>FT</v>
          </cell>
          <cell r="I4300" t="str">
            <v>Female</v>
          </cell>
          <cell r="J4300">
            <v>1</v>
          </cell>
          <cell r="K4300" t="str">
            <v>Waterview Park</v>
          </cell>
          <cell r="L4300" t="str">
            <v>Washington</v>
          </cell>
          <cell r="M4300" t="str">
            <v>North East</v>
          </cell>
          <cell r="N4300" t="str">
            <v>Benefits &amp; Credits</v>
          </cell>
          <cell r="O4300" t="str">
            <v>Benefits &amp; Credits</v>
          </cell>
          <cell r="P4300">
            <v>490318</v>
          </cell>
          <cell r="Q4300">
            <v>12</v>
          </cell>
          <cell r="R4300">
            <v>54</v>
          </cell>
          <cell r="S4300" t="str">
            <v>X</v>
          </cell>
          <cell r="T4300" t="str">
            <v>Harrison Nicola</v>
          </cell>
          <cell r="U4300">
            <v>6068855</v>
          </cell>
        </row>
        <row r="4301">
          <cell r="A4301">
            <v>6098077</v>
          </cell>
          <cell r="B4301" t="str">
            <v>Maguire Laura</v>
          </cell>
          <cell r="C4301" t="str">
            <v>Complications of Pregnancy &amp; Childbirth</v>
          </cell>
          <cell r="D4301">
            <v>40408</v>
          </cell>
          <cell r="E4301">
            <v>40413</v>
          </cell>
          <cell r="F4301">
            <v>4</v>
          </cell>
          <cell r="G4301" t="str">
            <v>Assistant Officer</v>
          </cell>
          <cell r="H4301" t="str">
            <v>FT</v>
          </cell>
          <cell r="I4301" t="str">
            <v>Female</v>
          </cell>
          <cell r="J4301">
            <v>1</v>
          </cell>
          <cell r="K4301" t="str">
            <v>Waterview Park</v>
          </cell>
          <cell r="L4301" t="str">
            <v>Washington</v>
          </cell>
          <cell r="M4301" t="str">
            <v>North East</v>
          </cell>
          <cell r="N4301" t="str">
            <v>Benefits &amp; Credits</v>
          </cell>
          <cell r="O4301" t="str">
            <v>Benefits &amp; Credits</v>
          </cell>
          <cell r="P4301">
            <v>490351</v>
          </cell>
          <cell r="Q4301">
            <v>4</v>
          </cell>
          <cell r="R4301">
            <v>25</v>
          </cell>
          <cell r="S4301" t="str">
            <v>X</v>
          </cell>
          <cell r="T4301" t="str">
            <v>Wilson Kenneth</v>
          </cell>
          <cell r="U4301">
            <v>6076437</v>
          </cell>
        </row>
        <row r="4302">
          <cell r="A4302">
            <v>6043320</v>
          </cell>
          <cell r="B4302" t="str">
            <v>Walsh Lisa</v>
          </cell>
          <cell r="C4302" t="str">
            <v>Mental &amp; Behavioural  - Stress Related</v>
          </cell>
          <cell r="D4302">
            <v>40408</v>
          </cell>
          <cell r="E4302">
            <v>40431</v>
          </cell>
          <cell r="F4302">
            <v>17</v>
          </cell>
          <cell r="G4302" t="str">
            <v>Higher Officer</v>
          </cell>
          <cell r="H4302" t="str">
            <v>FT</v>
          </cell>
          <cell r="I4302" t="str">
            <v>Female</v>
          </cell>
          <cell r="J4302">
            <v>1</v>
          </cell>
          <cell r="K4302" t="str">
            <v>Graeme House</v>
          </cell>
          <cell r="L4302" t="str">
            <v>Liverpool</v>
          </cell>
          <cell r="M4302" t="str">
            <v>North West</v>
          </cell>
          <cell r="N4302" t="str">
            <v>Benefits &amp; Credits</v>
          </cell>
          <cell r="O4302" t="str">
            <v>Benefits &amp; Credits</v>
          </cell>
          <cell r="P4302">
            <v>490321</v>
          </cell>
          <cell r="Q4302">
            <v>17</v>
          </cell>
          <cell r="R4302">
            <v>37</v>
          </cell>
          <cell r="S4302" t="str">
            <v>X</v>
          </cell>
          <cell r="T4302" t="str">
            <v>Elkington Samantha</v>
          </cell>
          <cell r="U4302">
            <v>6030148</v>
          </cell>
        </row>
        <row r="4303">
          <cell r="A4303">
            <v>6035868</v>
          </cell>
          <cell r="B4303" t="str">
            <v>Johnston Kirsty</v>
          </cell>
          <cell r="C4303" t="str">
            <v>Diseases of the Digestive System</v>
          </cell>
          <cell r="D4303">
            <v>40408</v>
          </cell>
          <cell r="E4303">
            <v>40414</v>
          </cell>
          <cell r="F4303">
            <v>5</v>
          </cell>
          <cell r="G4303" t="str">
            <v>Assistant Officer</v>
          </cell>
          <cell r="H4303" t="str">
            <v>FT</v>
          </cell>
          <cell r="I4303" t="str">
            <v>Female</v>
          </cell>
          <cell r="J4303">
            <v>1</v>
          </cell>
          <cell r="K4303" t="str">
            <v>Government Buildings Llanishen</v>
          </cell>
          <cell r="L4303" t="str">
            <v>Cardiff</v>
          </cell>
          <cell r="M4303" t="str">
            <v>Wales</v>
          </cell>
          <cell r="N4303" t="str">
            <v>Benefits &amp; Credits</v>
          </cell>
          <cell r="O4303" t="str">
            <v>Benefits &amp; Credits</v>
          </cell>
          <cell r="P4303">
            <v>490705</v>
          </cell>
          <cell r="Q4303">
            <v>5</v>
          </cell>
          <cell r="R4303">
            <v>28</v>
          </cell>
          <cell r="S4303" t="str">
            <v>X</v>
          </cell>
          <cell r="T4303" t="str">
            <v>Groves Philip</v>
          </cell>
          <cell r="U4303">
            <v>2296411</v>
          </cell>
        </row>
        <row r="4304">
          <cell r="A4304">
            <v>6038953</v>
          </cell>
          <cell r="B4304" t="str">
            <v>Sealey Laura</v>
          </cell>
          <cell r="C4304" t="str">
            <v>Musculoskeletal and Connective Tissue</v>
          </cell>
          <cell r="D4304">
            <v>40408</v>
          </cell>
          <cell r="E4304">
            <v>40410</v>
          </cell>
          <cell r="F4304">
            <v>3</v>
          </cell>
          <cell r="G4304" t="str">
            <v>Officer</v>
          </cell>
          <cell r="H4304" t="str">
            <v>PT</v>
          </cell>
          <cell r="I4304" t="str">
            <v>Female</v>
          </cell>
          <cell r="J4304">
            <v>0.73</v>
          </cell>
          <cell r="K4304" t="str">
            <v>Imperial Court Building</v>
          </cell>
          <cell r="L4304" t="str">
            <v>Liverpool</v>
          </cell>
          <cell r="M4304" t="str">
            <v>North West</v>
          </cell>
          <cell r="N4304" t="str">
            <v>Benefits &amp; Credits</v>
          </cell>
          <cell r="O4304" t="str">
            <v>Benefits &amp; Credits</v>
          </cell>
          <cell r="P4304">
            <v>490329</v>
          </cell>
          <cell r="Q4304">
            <v>5.4729729729729701</v>
          </cell>
          <cell r="R4304">
            <v>29</v>
          </cell>
          <cell r="S4304" t="str">
            <v>X</v>
          </cell>
          <cell r="T4304" t="str">
            <v>Moore Susan</v>
          </cell>
          <cell r="U4304">
            <v>6027106</v>
          </cell>
        </row>
        <row r="4305">
          <cell r="A4305">
            <v>6068523</v>
          </cell>
          <cell r="B4305" t="str">
            <v>Graham Angela</v>
          </cell>
          <cell r="C4305" t="str">
            <v>Not assigned</v>
          </cell>
          <cell r="D4305">
            <v>40408</v>
          </cell>
          <cell r="E4305">
            <v>40410</v>
          </cell>
          <cell r="F4305">
            <v>3</v>
          </cell>
          <cell r="G4305" t="str">
            <v>Assistant Officer</v>
          </cell>
          <cell r="H4305" t="str">
            <v>FT</v>
          </cell>
          <cell r="I4305" t="str">
            <v>Female</v>
          </cell>
          <cell r="J4305">
            <v>1</v>
          </cell>
          <cell r="K4305" t="str">
            <v>Waterview Park</v>
          </cell>
          <cell r="L4305" t="str">
            <v>Washington</v>
          </cell>
          <cell r="M4305" t="str">
            <v>North East</v>
          </cell>
          <cell r="N4305" t="str">
            <v>Benefits &amp; Credits</v>
          </cell>
          <cell r="O4305" t="str">
            <v>Benefits &amp; Credits</v>
          </cell>
          <cell r="P4305">
            <v>490351</v>
          </cell>
          <cell r="Q4305">
            <v>3</v>
          </cell>
          <cell r="R4305">
            <v>33</v>
          </cell>
          <cell r="S4305" t="str">
            <v>X</v>
          </cell>
          <cell r="T4305" t="str">
            <v>Thompson Paul</v>
          </cell>
          <cell r="U4305">
            <v>6074268</v>
          </cell>
        </row>
        <row r="4306">
          <cell r="A4306">
            <v>6068313</v>
          </cell>
          <cell r="B4306" t="str">
            <v>Mason Stuart</v>
          </cell>
          <cell r="C4306" t="str">
            <v>Acute Upper Respiratory Tract Infections</v>
          </cell>
          <cell r="D4306">
            <v>40408</v>
          </cell>
          <cell r="E4306">
            <v>40410</v>
          </cell>
          <cell r="F4306">
            <v>3</v>
          </cell>
          <cell r="G4306" t="str">
            <v>Assistant Officer</v>
          </cell>
          <cell r="H4306" t="str">
            <v>FT</v>
          </cell>
          <cell r="I4306" t="str">
            <v>Male</v>
          </cell>
          <cell r="J4306">
            <v>1</v>
          </cell>
          <cell r="K4306" t="str">
            <v>Waterview Park</v>
          </cell>
          <cell r="L4306" t="str">
            <v>Washington</v>
          </cell>
          <cell r="M4306" t="str">
            <v>North East</v>
          </cell>
          <cell r="N4306" t="str">
            <v>Benefits &amp; Credits</v>
          </cell>
          <cell r="O4306" t="str">
            <v>Benefits &amp; Credits</v>
          </cell>
          <cell r="P4306">
            <v>490364</v>
          </cell>
          <cell r="Q4306">
            <v>3</v>
          </cell>
          <cell r="R4306">
            <v>34</v>
          </cell>
          <cell r="S4306" t="str">
            <v>X</v>
          </cell>
          <cell r="T4306" t="str">
            <v>Gaze Denise</v>
          </cell>
          <cell r="U4306">
            <v>6068121</v>
          </cell>
        </row>
        <row r="4307">
          <cell r="A4307">
            <v>6067290</v>
          </cell>
          <cell r="B4307" t="str">
            <v>Humphrey Evelyn</v>
          </cell>
          <cell r="C4307" t="str">
            <v>Infectious and Parasitic Diseases</v>
          </cell>
          <cell r="D4307">
            <v>40408</v>
          </cell>
          <cell r="E4307">
            <v>40414</v>
          </cell>
          <cell r="F4307">
            <v>5</v>
          </cell>
          <cell r="G4307" t="str">
            <v>Assistant Officer</v>
          </cell>
          <cell r="H4307" t="str">
            <v>PT</v>
          </cell>
          <cell r="I4307" t="str">
            <v>Female</v>
          </cell>
          <cell r="J4307">
            <v>0.54</v>
          </cell>
          <cell r="K4307" t="str">
            <v>Waterview Park</v>
          </cell>
          <cell r="L4307" t="str">
            <v>Washington</v>
          </cell>
          <cell r="M4307" t="str">
            <v>North East</v>
          </cell>
          <cell r="N4307" t="str">
            <v>Benefits &amp; Credits</v>
          </cell>
          <cell r="O4307" t="str">
            <v>Benefits &amp; Credits</v>
          </cell>
          <cell r="P4307">
            <v>490362</v>
          </cell>
          <cell r="Q4307">
            <v>6.7567567567567597</v>
          </cell>
          <cell r="R4307">
            <v>51</v>
          </cell>
          <cell r="S4307" t="str">
            <v>X</v>
          </cell>
          <cell r="T4307" t="str">
            <v>Lee Janice</v>
          </cell>
          <cell r="U4307">
            <v>6067606</v>
          </cell>
        </row>
        <row r="4308">
          <cell r="A4308">
            <v>6062440</v>
          </cell>
          <cell r="B4308" t="str">
            <v>Mcnab Karen</v>
          </cell>
          <cell r="C4308" t="str">
            <v>Respiratory System excl Acute Resp Tract</v>
          </cell>
          <cell r="D4308">
            <v>40408</v>
          </cell>
          <cell r="E4308">
            <v>40410</v>
          </cell>
          <cell r="F4308">
            <v>3</v>
          </cell>
          <cell r="G4308" t="str">
            <v>Assistant Officer</v>
          </cell>
          <cell r="H4308" t="str">
            <v>FT</v>
          </cell>
          <cell r="I4308" t="str">
            <v>Female</v>
          </cell>
          <cell r="J4308">
            <v>1</v>
          </cell>
          <cell r="K4308" t="str">
            <v>St Mungos Road</v>
          </cell>
          <cell r="L4308" t="str">
            <v>Cumbernauld</v>
          </cell>
          <cell r="M4308" t="str">
            <v>Scotland</v>
          </cell>
          <cell r="N4308" t="str">
            <v>Benefits &amp; Credits</v>
          </cell>
          <cell r="O4308" t="str">
            <v>Benefits &amp; Credits</v>
          </cell>
          <cell r="P4308">
            <v>490349</v>
          </cell>
          <cell r="Q4308">
            <v>3</v>
          </cell>
          <cell r="R4308">
            <v>47</v>
          </cell>
          <cell r="S4308" t="str">
            <v>X</v>
          </cell>
          <cell r="T4308" t="str">
            <v>Skoyles Emma</v>
          </cell>
          <cell r="U4308">
            <v>6008349</v>
          </cell>
        </row>
        <row r="4309">
          <cell r="A4309">
            <v>6073331</v>
          </cell>
          <cell r="B4309" t="str">
            <v>Murch Lisa</v>
          </cell>
          <cell r="C4309" t="str">
            <v>Diseases of the Digestive System</v>
          </cell>
          <cell r="D4309">
            <v>40408</v>
          </cell>
          <cell r="E4309">
            <v>40410</v>
          </cell>
          <cell r="F4309">
            <v>3</v>
          </cell>
          <cell r="G4309" t="str">
            <v>Assistant Officer</v>
          </cell>
          <cell r="H4309" t="str">
            <v>PT</v>
          </cell>
          <cell r="I4309" t="str">
            <v>Female</v>
          </cell>
          <cell r="J4309">
            <v>0.54</v>
          </cell>
          <cell r="K4309" t="str">
            <v>Waterview Park</v>
          </cell>
          <cell r="L4309" t="str">
            <v>Washington</v>
          </cell>
          <cell r="M4309" t="str">
            <v>North East</v>
          </cell>
          <cell r="N4309" t="str">
            <v>Benefits &amp; Credits</v>
          </cell>
          <cell r="O4309" t="str">
            <v>Benefits &amp; Credits</v>
          </cell>
          <cell r="P4309">
            <v>490351</v>
          </cell>
          <cell r="Q4309">
            <v>4.0540540540540499</v>
          </cell>
          <cell r="R4309">
            <v>29</v>
          </cell>
          <cell r="S4309" t="str">
            <v>X</v>
          </cell>
          <cell r="T4309" t="str">
            <v>Heslop Elaine</v>
          </cell>
          <cell r="U4309">
            <v>6067261</v>
          </cell>
        </row>
        <row r="4310">
          <cell r="A4310">
            <v>5637295</v>
          </cell>
          <cell r="B4310" t="str">
            <v>Mcgreevy Kelly</v>
          </cell>
          <cell r="C4310" t="str">
            <v>Infectious and Parasitic Diseases</v>
          </cell>
          <cell r="D4310">
            <v>40408</v>
          </cell>
          <cell r="E4310">
            <v>40409</v>
          </cell>
          <cell r="F4310">
            <v>2</v>
          </cell>
          <cell r="G4310" t="str">
            <v>Assistant Officer</v>
          </cell>
          <cell r="H4310" t="str">
            <v>FT</v>
          </cell>
          <cell r="I4310" t="str">
            <v>Female</v>
          </cell>
          <cell r="J4310">
            <v>1</v>
          </cell>
          <cell r="K4310" t="str">
            <v>Dorchester House</v>
          </cell>
          <cell r="L4310" t="str">
            <v>Belfast</v>
          </cell>
          <cell r="M4310" t="str">
            <v>Northern Ireland</v>
          </cell>
          <cell r="N4310" t="str">
            <v>Benefits &amp; Credits</v>
          </cell>
          <cell r="O4310" t="str">
            <v>Benefits &amp; Credits</v>
          </cell>
          <cell r="P4310">
            <v>490311</v>
          </cell>
          <cell r="Q4310">
            <v>2</v>
          </cell>
          <cell r="R4310">
            <v>33</v>
          </cell>
          <cell r="S4310" t="str">
            <v>X</v>
          </cell>
          <cell r="T4310" t="str">
            <v>Obrien Pauline</v>
          </cell>
          <cell r="U4310">
            <v>6049502</v>
          </cell>
        </row>
        <row r="4311">
          <cell r="A4311">
            <v>6081268</v>
          </cell>
          <cell r="B4311" t="str">
            <v>Mckenzie Nicola</v>
          </cell>
          <cell r="C4311" t="str">
            <v>Acute Upper Respiratory Tract Infections</v>
          </cell>
          <cell r="D4311">
            <v>40409</v>
          </cell>
          <cell r="E4311">
            <v>40410</v>
          </cell>
          <cell r="F4311">
            <v>2</v>
          </cell>
          <cell r="G4311" t="str">
            <v>Assistant Officer</v>
          </cell>
          <cell r="H4311" t="str">
            <v>FT</v>
          </cell>
          <cell r="I4311" t="str">
            <v>Female</v>
          </cell>
          <cell r="J4311">
            <v>1</v>
          </cell>
          <cell r="K4311" t="str">
            <v>St Mungos Road</v>
          </cell>
          <cell r="L4311" t="str">
            <v>Cumbernauld</v>
          </cell>
          <cell r="M4311" t="str">
            <v>Scotland</v>
          </cell>
          <cell r="N4311" t="str">
            <v>Benefits &amp; Credits</v>
          </cell>
          <cell r="O4311" t="str">
            <v>Benefits &amp; Credits</v>
          </cell>
          <cell r="P4311">
            <v>490349</v>
          </cell>
          <cell r="Q4311">
            <v>2</v>
          </cell>
          <cell r="R4311">
            <v>23</v>
          </cell>
          <cell r="S4311" t="str">
            <v>X</v>
          </cell>
          <cell r="T4311" t="str">
            <v>Macdonald Patricia</v>
          </cell>
          <cell r="U4311">
            <v>4381564</v>
          </cell>
        </row>
        <row r="4312">
          <cell r="A4312">
            <v>6025370</v>
          </cell>
          <cell r="B4312" t="str">
            <v>Tottman Kathryn</v>
          </cell>
          <cell r="C4312" t="str">
            <v>Infectious and Parasitic Diseases</v>
          </cell>
          <cell r="D4312">
            <v>40409</v>
          </cell>
          <cell r="E4312">
            <v>40410</v>
          </cell>
          <cell r="F4312">
            <v>2</v>
          </cell>
          <cell r="G4312" t="str">
            <v>Admin Assistant</v>
          </cell>
          <cell r="H4312" t="str">
            <v>PT</v>
          </cell>
          <cell r="I4312" t="str">
            <v>Female</v>
          </cell>
          <cell r="J4312">
            <v>0.81</v>
          </cell>
          <cell r="K4312" t="str">
            <v>Unicentre</v>
          </cell>
          <cell r="L4312" t="str">
            <v>Preston</v>
          </cell>
          <cell r="M4312" t="str">
            <v>North West</v>
          </cell>
          <cell r="N4312" t="str">
            <v>Benefits &amp; Credits</v>
          </cell>
          <cell r="O4312" t="str">
            <v>Benefits &amp; Credits</v>
          </cell>
          <cell r="P4312">
            <v>490311</v>
          </cell>
          <cell r="Q4312">
            <v>1.6216216216216199</v>
          </cell>
          <cell r="R4312">
            <v>53</v>
          </cell>
          <cell r="S4312" t="str">
            <v>X</v>
          </cell>
          <cell r="T4312" t="str">
            <v>Kane Martin</v>
          </cell>
          <cell r="U4312">
            <v>6024072</v>
          </cell>
        </row>
        <row r="4313">
          <cell r="A4313">
            <v>6025017</v>
          </cell>
          <cell r="B4313" t="str">
            <v>Gorst John</v>
          </cell>
          <cell r="C4313" t="str">
            <v>Diseases of the Digestive System</v>
          </cell>
          <cell r="D4313">
            <v>40409</v>
          </cell>
          <cell r="E4313">
            <v>40410</v>
          </cell>
          <cell r="F4313">
            <v>2</v>
          </cell>
          <cell r="G4313" t="str">
            <v>Officer</v>
          </cell>
          <cell r="H4313" t="str">
            <v>FT</v>
          </cell>
          <cell r="I4313" t="str">
            <v>Male</v>
          </cell>
          <cell r="J4313">
            <v>1</v>
          </cell>
          <cell r="K4313" t="str">
            <v>Graeme House</v>
          </cell>
          <cell r="L4313" t="str">
            <v>Liverpool</v>
          </cell>
          <cell r="M4313" t="str">
            <v>North West</v>
          </cell>
          <cell r="N4313" t="str">
            <v>Benefits &amp; Credits</v>
          </cell>
          <cell r="O4313" t="str">
            <v>Benefits &amp; Credits</v>
          </cell>
          <cell r="P4313">
            <v>490321</v>
          </cell>
          <cell r="Q4313">
            <v>2</v>
          </cell>
          <cell r="R4313">
            <v>56</v>
          </cell>
          <cell r="S4313" t="str">
            <v>X</v>
          </cell>
          <cell r="T4313" t="str">
            <v>Walsh Lisa</v>
          </cell>
          <cell r="U4313">
            <v>6043320</v>
          </cell>
        </row>
        <row r="4314">
          <cell r="A4314">
            <v>6024596</v>
          </cell>
          <cell r="B4314" t="str">
            <v>Richardson Jayne</v>
          </cell>
          <cell r="C4314" t="str">
            <v>Diseases of the Digestive System</v>
          </cell>
          <cell r="D4314">
            <v>40409</v>
          </cell>
          <cell r="E4314">
            <v>40409</v>
          </cell>
          <cell r="F4314">
            <v>1</v>
          </cell>
          <cell r="G4314" t="str">
            <v>Assistant Officer</v>
          </cell>
          <cell r="H4314" t="str">
            <v>PT</v>
          </cell>
          <cell r="I4314" t="str">
            <v>Female</v>
          </cell>
          <cell r="J4314">
            <v>0.81</v>
          </cell>
          <cell r="K4314" t="str">
            <v>The Guild Centre</v>
          </cell>
          <cell r="L4314" t="str">
            <v>Preston</v>
          </cell>
          <cell r="M4314" t="str">
            <v>North West</v>
          </cell>
          <cell r="N4314" t="str">
            <v>Benefits &amp; Credits</v>
          </cell>
          <cell r="O4314" t="str">
            <v>Benefits &amp; Credits</v>
          </cell>
          <cell r="P4314">
            <v>490329</v>
          </cell>
          <cell r="Q4314">
            <v>0.81081081081081097</v>
          </cell>
          <cell r="R4314">
            <v>41</v>
          </cell>
          <cell r="S4314" t="str">
            <v>Thu</v>
          </cell>
          <cell r="T4314" t="str">
            <v>Dixon Rachel</v>
          </cell>
          <cell r="U4314">
            <v>6023686</v>
          </cell>
        </row>
        <row r="4315">
          <cell r="A4315">
            <v>6097946</v>
          </cell>
          <cell r="B4315" t="str">
            <v>Tidswell Peter</v>
          </cell>
          <cell r="C4315" t="str">
            <v>Diseases of the Circulatory System</v>
          </cell>
          <cell r="D4315">
            <v>40409</v>
          </cell>
          <cell r="E4315">
            <v>40487</v>
          </cell>
          <cell r="F4315">
            <v>56</v>
          </cell>
          <cell r="G4315" t="str">
            <v>Assistant Officer</v>
          </cell>
          <cell r="H4315" t="str">
            <v>FT</v>
          </cell>
          <cell r="I4315" t="str">
            <v>Male</v>
          </cell>
          <cell r="J4315">
            <v>1</v>
          </cell>
          <cell r="K4315" t="str">
            <v>Ryscar House</v>
          </cell>
          <cell r="L4315" t="str">
            <v>Blackpool</v>
          </cell>
          <cell r="M4315" t="str">
            <v>North West</v>
          </cell>
          <cell r="N4315" t="str">
            <v>Benefits &amp; Credits</v>
          </cell>
          <cell r="O4315" t="str">
            <v>Benefits &amp; Credits</v>
          </cell>
          <cell r="P4315">
            <v>490704</v>
          </cell>
          <cell r="Q4315">
            <v>56</v>
          </cell>
          <cell r="R4315">
            <v>60</v>
          </cell>
          <cell r="S4315" t="str">
            <v>X</v>
          </cell>
          <cell r="T4315" t="str">
            <v>Stephens James</v>
          </cell>
          <cell r="U4315">
            <v>6092749</v>
          </cell>
        </row>
        <row r="4316">
          <cell r="A4316">
            <v>6023236</v>
          </cell>
          <cell r="B4316" t="str">
            <v>Quinby David</v>
          </cell>
          <cell r="C4316" t="str">
            <v>Diseases of the Digestive System</v>
          </cell>
          <cell r="D4316">
            <v>40409</v>
          </cell>
          <cell r="E4316">
            <v>40409</v>
          </cell>
          <cell r="F4316">
            <v>1</v>
          </cell>
          <cell r="G4316" t="str">
            <v>Higher Officer</v>
          </cell>
          <cell r="H4316" t="str">
            <v>FT</v>
          </cell>
          <cell r="I4316" t="str">
            <v>Male</v>
          </cell>
          <cell r="J4316">
            <v>1</v>
          </cell>
          <cell r="K4316" t="str">
            <v>Imperial Court Building</v>
          </cell>
          <cell r="L4316" t="str">
            <v>Liverpool</v>
          </cell>
          <cell r="M4316" t="str">
            <v>North West</v>
          </cell>
          <cell r="N4316" t="str">
            <v>Benefits &amp; Credits</v>
          </cell>
          <cell r="O4316" t="str">
            <v>Benefits &amp; Credits</v>
          </cell>
          <cell r="P4316">
            <v>490750</v>
          </cell>
          <cell r="Q4316">
            <v>1</v>
          </cell>
          <cell r="R4316">
            <v>62</v>
          </cell>
          <cell r="S4316" t="str">
            <v>Thu</v>
          </cell>
          <cell r="T4316" t="str">
            <v>Not Applicable</v>
          </cell>
          <cell r="U4316">
            <v>0</v>
          </cell>
        </row>
        <row r="4317">
          <cell r="A4317">
            <v>6026439</v>
          </cell>
          <cell r="B4317" t="str">
            <v>Rawcliffe Leigh</v>
          </cell>
          <cell r="C4317" t="str">
            <v>Infectious and Parasitic Diseases</v>
          </cell>
          <cell r="D4317">
            <v>40409</v>
          </cell>
          <cell r="E4317">
            <v>40409</v>
          </cell>
          <cell r="F4317">
            <v>1</v>
          </cell>
          <cell r="G4317" t="str">
            <v>Admin Assistant</v>
          </cell>
          <cell r="H4317" t="str">
            <v>PT</v>
          </cell>
          <cell r="I4317" t="str">
            <v>Female</v>
          </cell>
          <cell r="J4317">
            <v>0.54</v>
          </cell>
          <cell r="K4317" t="str">
            <v>St Marks House</v>
          </cell>
          <cell r="L4317" t="str">
            <v>Preston</v>
          </cell>
          <cell r="M4317" t="str">
            <v>North West</v>
          </cell>
          <cell r="N4317" t="str">
            <v>Benefits &amp; Credits</v>
          </cell>
          <cell r="O4317" t="str">
            <v>Benefits &amp; Credits</v>
          </cell>
          <cell r="P4317">
            <v>490346</v>
          </cell>
          <cell r="Q4317">
            <v>0.67567567567567599</v>
          </cell>
          <cell r="R4317">
            <v>30</v>
          </cell>
          <cell r="S4317" t="str">
            <v>Thu</v>
          </cell>
          <cell r="T4317" t="str">
            <v>Not Applicable</v>
          </cell>
          <cell r="U4317">
            <v>0</v>
          </cell>
        </row>
        <row r="4318">
          <cell r="A4318">
            <v>6026446</v>
          </cell>
          <cell r="B4318" t="str">
            <v>Woolley Vincent</v>
          </cell>
          <cell r="C4318" t="str">
            <v>Non-Specific Back Pain</v>
          </cell>
          <cell r="D4318">
            <v>40409</v>
          </cell>
          <cell r="E4318">
            <v>40410</v>
          </cell>
          <cell r="F4318">
            <v>2</v>
          </cell>
          <cell r="G4318" t="str">
            <v>Assistant Officer</v>
          </cell>
          <cell r="H4318" t="str">
            <v>PT</v>
          </cell>
          <cell r="I4318" t="str">
            <v>Male</v>
          </cell>
          <cell r="J4318">
            <v>0.87</v>
          </cell>
          <cell r="K4318" t="str">
            <v>Graeme House</v>
          </cell>
          <cell r="L4318" t="str">
            <v>Liverpool</v>
          </cell>
          <cell r="M4318" t="str">
            <v>North West</v>
          </cell>
          <cell r="N4318" t="str">
            <v>Benefits &amp; Credits</v>
          </cell>
          <cell r="O4318" t="str">
            <v>Benefits &amp; Credits</v>
          </cell>
          <cell r="P4318">
            <v>490316</v>
          </cell>
          <cell r="Q4318">
            <v>2.1621621621621601</v>
          </cell>
          <cell r="R4318">
            <v>64</v>
          </cell>
          <cell r="S4318" t="str">
            <v>X</v>
          </cell>
          <cell r="T4318" t="str">
            <v>Forster Michael</v>
          </cell>
          <cell r="U4318">
            <v>6017061</v>
          </cell>
        </row>
        <row r="4319">
          <cell r="A4319">
            <v>6027022</v>
          </cell>
          <cell r="B4319" t="str">
            <v>Taylor Kathryn</v>
          </cell>
          <cell r="C4319" t="str">
            <v>Diseases of the Digestive System</v>
          </cell>
          <cell r="D4319">
            <v>40409</v>
          </cell>
          <cell r="E4319">
            <v>40437</v>
          </cell>
          <cell r="F4319">
            <v>13</v>
          </cell>
          <cell r="G4319" t="str">
            <v>Assistant Officer</v>
          </cell>
          <cell r="H4319" t="str">
            <v>PT</v>
          </cell>
          <cell r="I4319" t="str">
            <v>Female</v>
          </cell>
          <cell r="J4319">
            <v>0.46</v>
          </cell>
          <cell r="K4319" t="str">
            <v>Comben House</v>
          </cell>
          <cell r="L4319" t="str">
            <v>Liverpool</v>
          </cell>
          <cell r="M4319" t="str">
            <v>North West</v>
          </cell>
          <cell r="N4319" t="str">
            <v>Benefits &amp; Credits</v>
          </cell>
          <cell r="O4319" t="str">
            <v>Benefits &amp; Credits</v>
          </cell>
          <cell r="P4319">
            <v>490314</v>
          </cell>
          <cell r="Q4319">
            <v>9.9549549549549603</v>
          </cell>
          <cell r="R4319">
            <v>52</v>
          </cell>
          <cell r="S4319" t="str">
            <v>X</v>
          </cell>
          <cell r="T4319" t="str">
            <v>Grier Karen</v>
          </cell>
          <cell r="U4319">
            <v>6026036</v>
          </cell>
        </row>
        <row r="4320">
          <cell r="A4320">
            <v>6049789</v>
          </cell>
          <cell r="B4320" t="str">
            <v>Worswick Aileen</v>
          </cell>
          <cell r="C4320" t="str">
            <v>Diseases of the Genitourinary System</v>
          </cell>
          <cell r="D4320">
            <v>40409</v>
          </cell>
          <cell r="E4320">
            <v>40415</v>
          </cell>
          <cell r="F4320">
            <v>4</v>
          </cell>
          <cell r="G4320" t="str">
            <v>Admin Assistant</v>
          </cell>
          <cell r="H4320" t="str">
            <v>PT</v>
          </cell>
          <cell r="I4320" t="str">
            <v>Female</v>
          </cell>
          <cell r="J4320">
            <v>0.81</v>
          </cell>
          <cell r="K4320" t="str">
            <v>St Marks House</v>
          </cell>
          <cell r="L4320" t="str">
            <v>Preston</v>
          </cell>
          <cell r="M4320" t="str">
            <v>North West</v>
          </cell>
          <cell r="N4320" t="str">
            <v>Benefits &amp; Credits</v>
          </cell>
          <cell r="O4320" t="str">
            <v>Benefits &amp; Credits</v>
          </cell>
          <cell r="P4320">
            <v>490346</v>
          </cell>
          <cell r="Q4320">
            <v>4.0540540540540499</v>
          </cell>
          <cell r="R4320">
            <v>45</v>
          </cell>
          <cell r="S4320" t="str">
            <v>X</v>
          </cell>
          <cell r="T4320" t="str">
            <v>Worsley Lee</v>
          </cell>
          <cell r="U4320">
            <v>6024997</v>
          </cell>
        </row>
        <row r="4321">
          <cell r="A4321">
            <v>6044632</v>
          </cell>
          <cell r="B4321" t="str">
            <v>Hatcher Claire</v>
          </cell>
          <cell r="C4321" t="str">
            <v>Not assigned</v>
          </cell>
          <cell r="D4321">
            <v>40409</v>
          </cell>
          <cell r="E4321">
            <v>40410</v>
          </cell>
          <cell r="F4321">
            <v>2</v>
          </cell>
          <cell r="G4321" t="str">
            <v>Assistant Officer</v>
          </cell>
          <cell r="H4321" t="str">
            <v>FT</v>
          </cell>
          <cell r="I4321" t="str">
            <v>Female</v>
          </cell>
          <cell r="J4321">
            <v>1</v>
          </cell>
          <cell r="K4321" t="str">
            <v>Unicentre</v>
          </cell>
          <cell r="L4321" t="str">
            <v>Preston</v>
          </cell>
          <cell r="M4321" t="str">
            <v>North West</v>
          </cell>
          <cell r="N4321" t="str">
            <v>Benefits &amp; Credits</v>
          </cell>
          <cell r="O4321" t="str">
            <v>Benefits &amp; Credits</v>
          </cell>
          <cell r="P4321">
            <v>490707</v>
          </cell>
          <cell r="Q4321">
            <v>2</v>
          </cell>
          <cell r="R4321">
            <v>33</v>
          </cell>
          <cell r="S4321" t="str">
            <v>X</v>
          </cell>
          <cell r="T4321" t="str">
            <v>Radcliffe Margaret</v>
          </cell>
          <cell r="U4321">
            <v>6023187</v>
          </cell>
        </row>
        <row r="4322">
          <cell r="A4322">
            <v>6069436</v>
          </cell>
          <cell r="B4322" t="str">
            <v>Short Sharon</v>
          </cell>
          <cell r="C4322" t="str">
            <v>Musculoskeletal and Connective Tissue</v>
          </cell>
          <cell r="D4322">
            <v>40409</v>
          </cell>
          <cell r="E4322">
            <v>40410</v>
          </cell>
          <cell r="F4322">
            <v>2</v>
          </cell>
          <cell r="G4322" t="str">
            <v>Officer</v>
          </cell>
          <cell r="H4322" t="str">
            <v>FT</v>
          </cell>
          <cell r="I4322" t="str">
            <v>Female</v>
          </cell>
          <cell r="J4322">
            <v>1</v>
          </cell>
          <cell r="K4322" t="str">
            <v>Waterview Park</v>
          </cell>
          <cell r="L4322" t="str">
            <v>Washington</v>
          </cell>
          <cell r="M4322" t="str">
            <v>North East</v>
          </cell>
          <cell r="N4322" t="str">
            <v>Benefits &amp; Credits</v>
          </cell>
          <cell r="O4322" t="str">
            <v>Benefits &amp; Credits</v>
          </cell>
          <cell r="P4322">
            <v>490362</v>
          </cell>
          <cell r="Q4322">
            <v>2</v>
          </cell>
          <cell r="R4322">
            <v>45</v>
          </cell>
          <cell r="S4322" t="str">
            <v>X</v>
          </cell>
          <cell r="T4322" t="str">
            <v>Palmer David</v>
          </cell>
          <cell r="U4322">
            <v>6067636</v>
          </cell>
        </row>
        <row r="4323">
          <cell r="A4323">
            <v>6068849</v>
          </cell>
          <cell r="B4323" t="str">
            <v>Bridge Carl</v>
          </cell>
          <cell r="C4323" t="str">
            <v>Infectious and Parasitic Diseases</v>
          </cell>
          <cell r="D4323">
            <v>40409</v>
          </cell>
          <cell r="E4323">
            <v>40409</v>
          </cell>
          <cell r="F4323">
            <v>1</v>
          </cell>
          <cell r="G4323" t="str">
            <v>Admin Assistant</v>
          </cell>
          <cell r="H4323" t="str">
            <v>FT</v>
          </cell>
          <cell r="I4323" t="str">
            <v>Male</v>
          </cell>
          <cell r="J4323">
            <v>1</v>
          </cell>
          <cell r="K4323" t="str">
            <v>Waterview Park</v>
          </cell>
          <cell r="L4323" t="str">
            <v>Washington</v>
          </cell>
          <cell r="M4323" t="str">
            <v>North East</v>
          </cell>
          <cell r="N4323" t="str">
            <v>Benefits &amp; Credits</v>
          </cell>
          <cell r="O4323" t="str">
            <v>Benefits &amp; Credits</v>
          </cell>
          <cell r="P4323">
            <v>490362</v>
          </cell>
          <cell r="Q4323">
            <v>1</v>
          </cell>
          <cell r="R4323">
            <v>27</v>
          </cell>
          <cell r="S4323" t="str">
            <v>Thu</v>
          </cell>
          <cell r="T4323" t="str">
            <v>Taylor Claire</v>
          </cell>
          <cell r="U4323">
            <v>6068037</v>
          </cell>
        </row>
        <row r="4324">
          <cell r="A4324">
            <v>6067250</v>
          </cell>
          <cell r="B4324" t="str">
            <v>Richardson David</v>
          </cell>
          <cell r="C4324" t="str">
            <v>Diseases of the Circulatory System</v>
          </cell>
          <cell r="D4324">
            <v>40409</v>
          </cell>
          <cell r="E4324">
            <v>40459</v>
          </cell>
          <cell r="F4324">
            <v>36</v>
          </cell>
          <cell r="G4324" t="str">
            <v>Higher Officer</v>
          </cell>
          <cell r="H4324" t="str">
            <v>PT</v>
          </cell>
          <cell r="I4324" t="str">
            <v>Male</v>
          </cell>
          <cell r="J4324">
            <v>0.95</v>
          </cell>
          <cell r="K4324" t="str">
            <v>Waterview Park</v>
          </cell>
          <cell r="L4324" t="str">
            <v>Washington</v>
          </cell>
          <cell r="M4324" t="str">
            <v>North East</v>
          </cell>
          <cell r="N4324" t="str">
            <v>Benefits &amp; Credits</v>
          </cell>
          <cell r="O4324" t="str">
            <v>Benefits &amp; Credits</v>
          </cell>
          <cell r="P4324">
            <v>490364</v>
          </cell>
          <cell r="Q4324">
            <v>34.054054054053999</v>
          </cell>
          <cell r="R4324">
            <v>52</v>
          </cell>
          <cell r="S4324" t="str">
            <v>X</v>
          </cell>
          <cell r="T4324" t="str">
            <v>Bell David</v>
          </cell>
          <cell r="U4324">
            <v>6067975</v>
          </cell>
        </row>
        <row r="4325">
          <cell r="A4325">
            <v>6061441</v>
          </cell>
          <cell r="B4325" t="str">
            <v>Hoy David</v>
          </cell>
          <cell r="C4325" t="str">
            <v>Infectious and Parasitic Diseases</v>
          </cell>
          <cell r="D4325">
            <v>40409</v>
          </cell>
          <cell r="E4325">
            <v>40410</v>
          </cell>
          <cell r="F4325">
            <v>2</v>
          </cell>
          <cell r="G4325" t="str">
            <v>Officer</v>
          </cell>
          <cell r="H4325" t="str">
            <v>FT</v>
          </cell>
          <cell r="I4325" t="str">
            <v>Male</v>
          </cell>
          <cell r="J4325">
            <v>1</v>
          </cell>
          <cell r="K4325" t="str">
            <v>St Clare House</v>
          </cell>
          <cell r="L4325" t="str">
            <v>Ipswich</v>
          </cell>
          <cell r="M4325" t="str">
            <v>East</v>
          </cell>
          <cell r="N4325" t="str">
            <v>Benefits &amp; Credits</v>
          </cell>
          <cell r="O4325" t="str">
            <v>Benefits &amp; Credits</v>
          </cell>
          <cell r="P4325">
            <v>490760</v>
          </cell>
          <cell r="Q4325">
            <v>2</v>
          </cell>
          <cell r="R4325">
            <v>31</v>
          </cell>
          <cell r="S4325" t="str">
            <v>X</v>
          </cell>
          <cell r="T4325" t="str">
            <v>Skipper Annette</v>
          </cell>
          <cell r="U4325">
            <v>5288622</v>
          </cell>
        </row>
        <row r="4326">
          <cell r="A4326">
            <v>6072384</v>
          </cell>
          <cell r="B4326" t="str">
            <v>Normand Gary</v>
          </cell>
          <cell r="C4326" t="str">
            <v>Diseases of the Digestive System</v>
          </cell>
          <cell r="D4326">
            <v>40409</v>
          </cell>
          <cell r="E4326">
            <v>40410</v>
          </cell>
          <cell r="F4326">
            <v>2</v>
          </cell>
          <cell r="G4326" t="str">
            <v>Assistant Officer</v>
          </cell>
          <cell r="H4326" t="str">
            <v>FT</v>
          </cell>
          <cell r="I4326" t="str">
            <v>Male</v>
          </cell>
          <cell r="J4326">
            <v>1</v>
          </cell>
          <cell r="K4326" t="str">
            <v>Benton Park View</v>
          </cell>
          <cell r="L4326" t="str">
            <v>Newcastle upon Tyne</v>
          </cell>
          <cell r="M4326" t="str">
            <v>North East</v>
          </cell>
          <cell r="N4326" t="str">
            <v>Benefits &amp; Credits</v>
          </cell>
          <cell r="O4326" t="str">
            <v>Benefits &amp; Credits</v>
          </cell>
          <cell r="P4326">
            <v>490350</v>
          </cell>
          <cell r="Q4326">
            <v>2</v>
          </cell>
          <cell r="R4326">
            <v>39</v>
          </cell>
          <cell r="S4326" t="str">
            <v>X</v>
          </cell>
          <cell r="T4326" t="str">
            <v>Milburn Stephen</v>
          </cell>
          <cell r="U4326">
            <v>6035360</v>
          </cell>
        </row>
        <row r="4327">
          <cell r="A4327">
            <v>2412136</v>
          </cell>
          <cell r="B4327" t="str">
            <v>Macadie Christine</v>
          </cell>
          <cell r="C4327" t="str">
            <v>Musculoskeletal and Connective Tissue</v>
          </cell>
          <cell r="D4327">
            <v>40409</v>
          </cell>
          <cell r="E4327">
            <v>40410</v>
          </cell>
          <cell r="F4327">
            <v>2</v>
          </cell>
          <cell r="G4327" t="str">
            <v>Officer</v>
          </cell>
          <cell r="H4327" t="str">
            <v>FT</v>
          </cell>
          <cell r="I4327" t="str">
            <v>Female</v>
          </cell>
          <cell r="J4327">
            <v>1</v>
          </cell>
          <cell r="K4327" t="str">
            <v>Queensway House</v>
          </cell>
          <cell r="L4327" t="str">
            <v>East Kilbride</v>
          </cell>
          <cell r="M4327" t="str">
            <v>Scotland</v>
          </cell>
          <cell r="N4327" t="str">
            <v>Benefits &amp; Credits</v>
          </cell>
          <cell r="O4327" t="str">
            <v>Benefits &amp; Credits</v>
          </cell>
          <cell r="P4327">
            <v>490712</v>
          </cell>
          <cell r="Q4327">
            <v>2</v>
          </cell>
          <cell r="R4327">
            <v>55</v>
          </cell>
          <cell r="S4327" t="str">
            <v>X</v>
          </cell>
          <cell r="T4327" t="str">
            <v>Kirk Russell</v>
          </cell>
          <cell r="U4327">
            <v>5182891</v>
          </cell>
        </row>
        <row r="4328">
          <cell r="A4328">
            <v>2620049</v>
          </cell>
          <cell r="B4328" t="str">
            <v>Kennedy Linda</v>
          </cell>
          <cell r="C4328" t="str">
            <v>Musculoskeletal and Connective Tissue</v>
          </cell>
          <cell r="D4328">
            <v>40409</v>
          </cell>
          <cell r="E4328">
            <v>40409</v>
          </cell>
          <cell r="F4328">
            <v>1</v>
          </cell>
          <cell r="G4328" t="str">
            <v>Officer</v>
          </cell>
          <cell r="H4328" t="str">
            <v>FT</v>
          </cell>
          <cell r="I4328" t="str">
            <v>Female</v>
          </cell>
          <cell r="J4328">
            <v>1</v>
          </cell>
          <cell r="K4328" t="str">
            <v>Queensway House</v>
          </cell>
          <cell r="L4328" t="str">
            <v>East Kilbride</v>
          </cell>
          <cell r="M4328" t="str">
            <v>Scotland</v>
          </cell>
          <cell r="N4328" t="str">
            <v>Benefits &amp; Credits</v>
          </cell>
          <cell r="O4328" t="str">
            <v>Benefits &amp; Credits</v>
          </cell>
          <cell r="P4328">
            <v>490712</v>
          </cell>
          <cell r="Q4328">
            <v>1</v>
          </cell>
          <cell r="R4328">
            <v>54</v>
          </cell>
          <cell r="S4328" t="str">
            <v>Thu</v>
          </cell>
          <cell r="T4328" t="str">
            <v>Watson Catherine</v>
          </cell>
          <cell r="U4328">
            <v>4240898</v>
          </cell>
        </row>
        <row r="4329">
          <cell r="A4329">
            <v>6059553</v>
          </cell>
          <cell r="B4329" t="str">
            <v>Perks Geoffrey</v>
          </cell>
          <cell r="C4329" t="str">
            <v>Musculoskeletal and Connective Tissue</v>
          </cell>
          <cell r="D4329">
            <v>40409</v>
          </cell>
          <cell r="E4329">
            <v>40422</v>
          </cell>
          <cell r="F4329">
            <v>9</v>
          </cell>
          <cell r="G4329" t="str">
            <v>Officer</v>
          </cell>
          <cell r="H4329" t="str">
            <v>FT</v>
          </cell>
          <cell r="I4329" t="str">
            <v>Male</v>
          </cell>
          <cell r="J4329">
            <v>1</v>
          </cell>
          <cell r="K4329" t="str">
            <v>City Centre House</v>
          </cell>
          <cell r="L4329" t="str">
            <v>Birmingham</v>
          </cell>
          <cell r="M4329" t="str">
            <v>West Midlands</v>
          </cell>
          <cell r="N4329" t="str">
            <v>Benefits &amp; Credits</v>
          </cell>
          <cell r="O4329" t="str">
            <v>Benefits &amp; Credits</v>
          </cell>
          <cell r="P4329">
            <v>490716</v>
          </cell>
          <cell r="Q4329">
            <v>9</v>
          </cell>
          <cell r="R4329">
            <v>39</v>
          </cell>
          <cell r="S4329" t="str">
            <v>X</v>
          </cell>
          <cell r="T4329" t="str">
            <v>Harding Emma</v>
          </cell>
          <cell r="U4329">
            <v>6059895</v>
          </cell>
        </row>
        <row r="4330">
          <cell r="A4330">
            <v>6079937</v>
          </cell>
          <cell r="B4330" t="str">
            <v>Kenealy Lorraine</v>
          </cell>
          <cell r="C4330" t="str">
            <v>Injury and Poisoning</v>
          </cell>
          <cell r="D4330">
            <v>40410</v>
          </cell>
          <cell r="E4330">
            <v>40410</v>
          </cell>
          <cell r="F4330">
            <v>1</v>
          </cell>
          <cell r="G4330" t="str">
            <v>Assistant Officer</v>
          </cell>
          <cell r="H4330" t="str">
            <v>FT</v>
          </cell>
          <cell r="I4330" t="str">
            <v>Female</v>
          </cell>
          <cell r="J4330">
            <v>1</v>
          </cell>
          <cell r="K4330" t="str">
            <v>Government Buildings Llanishen</v>
          </cell>
          <cell r="L4330" t="str">
            <v>Cardiff</v>
          </cell>
          <cell r="M4330" t="str">
            <v>Wales</v>
          </cell>
          <cell r="N4330" t="str">
            <v>Benefits &amp; Credits</v>
          </cell>
          <cell r="O4330" t="str">
            <v>Benefits &amp; Credits</v>
          </cell>
          <cell r="P4330">
            <v>490705</v>
          </cell>
          <cell r="Q4330">
            <v>1</v>
          </cell>
          <cell r="R4330">
            <v>51</v>
          </cell>
          <cell r="S4330" t="str">
            <v>Fri</v>
          </cell>
          <cell r="T4330" t="str">
            <v>Collins Jayne</v>
          </cell>
          <cell r="U4330">
            <v>5012392</v>
          </cell>
        </row>
        <row r="4331">
          <cell r="A4331">
            <v>6079389</v>
          </cell>
          <cell r="B4331" t="str">
            <v>Scullion Claire</v>
          </cell>
          <cell r="C4331" t="str">
            <v>Not assigned</v>
          </cell>
          <cell r="D4331">
            <v>40410</v>
          </cell>
          <cell r="E4331">
            <v>40435</v>
          </cell>
          <cell r="F4331">
            <v>17</v>
          </cell>
          <cell r="G4331" t="str">
            <v>Assistant Officer</v>
          </cell>
          <cell r="H4331" t="str">
            <v>FT</v>
          </cell>
          <cell r="I4331" t="str">
            <v>Female</v>
          </cell>
          <cell r="J4331">
            <v>1</v>
          </cell>
          <cell r="K4331" t="str">
            <v>Millennium House</v>
          </cell>
          <cell r="L4331" t="str">
            <v>Belfast</v>
          </cell>
          <cell r="M4331" t="str">
            <v>Northern Ireland</v>
          </cell>
          <cell r="N4331" t="str">
            <v>Benefits &amp; Credits</v>
          </cell>
          <cell r="O4331" t="str">
            <v>Benefits &amp; Credits</v>
          </cell>
          <cell r="P4331">
            <v>490706</v>
          </cell>
          <cell r="Q4331">
            <v>17</v>
          </cell>
          <cell r="R4331">
            <v>26</v>
          </cell>
          <cell r="S4331" t="str">
            <v>X</v>
          </cell>
          <cell r="T4331" t="str">
            <v>Robinson John</v>
          </cell>
          <cell r="U4331">
            <v>5306752</v>
          </cell>
        </row>
        <row r="4332">
          <cell r="A4332">
            <v>6023686</v>
          </cell>
          <cell r="B4332" t="str">
            <v>Dixon Rachel</v>
          </cell>
          <cell r="C4332" t="str">
            <v>Respiratory System excl Acute Resp Tract</v>
          </cell>
          <cell r="D4332">
            <v>40410</v>
          </cell>
          <cell r="E4332">
            <v>40413</v>
          </cell>
          <cell r="F4332">
            <v>2</v>
          </cell>
          <cell r="G4332" t="str">
            <v>Officer</v>
          </cell>
          <cell r="H4332" t="str">
            <v>FT</v>
          </cell>
          <cell r="I4332" t="str">
            <v>Female</v>
          </cell>
          <cell r="J4332">
            <v>1</v>
          </cell>
          <cell r="K4332" t="str">
            <v>The Guild Centre</v>
          </cell>
          <cell r="L4332" t="str">
            <v>Preston</v>
          </cell>
          <cell r="M4332" t="str">
            <v>North West</v>
          </cell>
          <cell r="N4332" t="str">
            <v>Benefits &amp; Credits</v>
          </cell>
          <cell r="O4332" t="str">
            <v>Benefits &amp; Credits</v>
          </cell>
          <cell r="P4332">
            <v>490329</v>
          </cell>
          <cell r="Q4332">
            <v>2</v>
          </cell>
          <cell r="R4332">
            <v>41</v>
          </cell>
          <cell r="S4332" t="str">
            <v>X</v>
          </cell>
          <cell r="T4332" t="str">
            <v>Medland Robert</v>
          </cell>
          <cell r="U4332">
            <v>6024927</v>
          </cell>
        </row>
        <row r="4333">
          <cell r="A4333">
            <v>6023418</v>
          </cell>
          <cell r="B4333" t="str">
            <v>Howarth Andrew</v>
          </cell>
          <cell r="C4333" t="str">
            <v>Diseases of the Nervous System</v>
          </cell>
          <cell r="D4333">
            <v>40410</v>
          </cell>
          <cell r="E4333">
            <v>40410</v>
          </cell>
          <cell r="F4333">
            <v>1</v>
          </cell>
          <cell r="G4333" t="str">
            <v>Assistant Officer</v>
          </cell>
          <cell r="H4333" t="str">
            <v>FT</v>
          </cell>
          <cell r="I4333" t="str">
            <v>Male</v>
          </cell>
          <cell r="J4333">
            <v>1</v>
          </cell>
          <cell r="K4333" t="str">
            <v>St Marks House</v>
          </cell>
          <cell r="L4333" t="str">
            <v>Preston</v>
          </cell>
          <cell r="M4333" t="str">
            <v>North West</v>
          </cell>
          <cell r="N4333" t="str">
            <v>Benefits &amp; Credits</v>
          </cell>
          <cell r="O4333" t="str">
            <v>Benefits &amp; Credits</v>
          </cell>
          <cell r="P4333">
            <v>490346</v>
          </cell>
          <cell r="Q4333">
            <v>1</v>
          </cell>
          <cell r="R4333">
            <v>44</v>
          </cell>
          <cell r="S4333" t="str">
            <v>Fri</v>
          </cell>
          <cell r="T4333" t="str">
            <v>Park Alan</v>
          </cell>
          <cell r="U4333">
            <v>6023830</v>
          </cell>
        </row>
        <row r="4334">
          <cell r="A4334">
            <v>6026312</v>
          </cell>
          <cell r="B4334" t="str">
            <v>Mccrudden Lisa</v>
          </cell>
          <cell r="C4334" t="str">
            <v>Not assigned</v>
          </cell>
          <cell r="D4334">
            <v>40410</v>
          </cell>
          <cell r="E4334">
            <v>40417</v>
          </cell>
          <cell r="F4334">
            <v>6</v>
          </cell>
          <cell r="G4334" t="str">
            <v>Assistant Officer</v>
          </cell>
          <cell r="H4334" t="str">
            <v>PT</v>
          </cell>
          <cell r="I4334" t="str">
            <v>Female</v>
          </cell>
          <cell r="J4334">
            <v>0.84</v>
          </cell>
          <cell r="K4334" t="str">
            <v>Imperial Court Building</v>
          </cell>
          <cell r="L4334" t="str">
            <v>Liverpool</v>
          </cell>
          <cell r="M4334" t="str">
            <v>North West</v>
          </cell>
          <cell r="N4334" t="str">
            <v>Benefits &amp; Credits</v>
          </cell>
          <cell r="O4334" t="str">
            <v>Benefits &amp; Credits</v>
          </cell>
          <cell r="P4334">
            <v>490321</v>
          </cell>
          <cell r="Q4334">
            <v>5.0270270270270299</v>
          </cell>
          <cell r="R4334">
            <v>30</v>
          </cell>
          <cell r="S4334" t="str">
            <v>X</v>
          </cell>
          <cell r="T4334" t="str">
            <v>Barrett Patricia</v>
          </cell>
          <cell r="U4334">
            <v>6029096</v>
          </cell>
        </row>
        <row r="4335">
          <cell r="A4335">
            <v>6026806</v>
          </cell>
          <cell r="B4335" t="str">
            <v>Gaskell Philip</v>
          </cell>
          <cell r="C4335" t="str">
            <v>Infectious and Parasitic Diseases</v>
          </cell>
          <cell r="D4335">
            <v>40410</v>
          </cell>
          <cell r="E4335">
            <v>40410</v>
          </cell>
          <cell r="F4335">
            <v>1</v>
          </cell>
          <cell r="G4335" t="str">
            <v>Admin Assistant</v>
          </cell>
          <cell r="H4335" t="str">
            <v>PT</v>
          </cell>
          <cell r="I4335" t="str">
            <v>Male</v>
          </cell>
          <cell r="J4335">
            <v>0.81</v>
          </cell>
          <cell r="K4335" t="str">
            <v>St Marys House</v>
          </cell>
          <cell r="L4335" t="str">
            <v>Preston</v>
          </cell>
          <cell r="M4335" t="str">
            <v>North West</v>
          </cell>
          <cell r="N4335" t="str">
            <v>Benefits &amp; Credits</v>
          </cell>
          <cell r="O4335" t="str">
            <v>Benefits &amp; Credits</v>
          </cell>
          <cell r="P4335">
            <v>490316</v>
          </cell>
          <cell r="Q4335">
            <v>0.81081081081081097</v>
          </cell>
          <cell r="R4335">
            <v>29</v>
          </cell>
          <cell r="S4335" t="str">
            <v>Fri</v>
          </cell>
          <cell r="T4335" t="str">
            <v>Jones Graham</v>
          </cell>
          <cell r="U4335">
            <v>6024419</v>
          </cell>
        </row>
        <row r="4336">
          <cell r="A4336">
            <v>6046037</v>
          </cell>
          <cell r="B4336" t="str">
            <v>Waller Susan</v>
          </cell>
          <cell r="C4336" t="str">
            <v>Musculoskeletal and Connective Tissue</v>
          </cell>
          <cell r="D4336">
            <v>40410</v>
          </cell>
          <cell r="E4336">
            <v>40417</v>
          </cell>
          <cell r="F4336">
            <v>6</v>
          </cell>
          <cell r="G4336" t="str">
            <v>Officer</v>
          </cell>
          <cell r="H4336" t="str">
            <v>FT</v>
          </cell>
          <cell r="I4336" t="str">
            <v>Female</v>
          </cell>
          <cell r="J4336">
            <v>1</v>
          </cell>
          <cell r="K4336" t="str">
            <v>St Marys House</v>
          </cell>
          <cell r="L4336" t="str">
            <v>Preston</v>
          </cell>
          <cell r="M4336" t="str">
            <v>North West</v>
          </cell>
          <cell r="N4336" t="str">
            <v>Benefits &amp; Credits</v>
          </cell>
          <cell r="O4336" t="str">
            <v>Benefits &amp; Credits</v>
          </cell>
          <cell r="P4336">
            <v>490742</v>
          </cell>
          <cell r="Q4336">
            <v>6</v>
          </cell>
          <cell r="R4336">
            <v>47</v>
          </cell>
          <cell r="S4336" t="str">
            <v>X</v>
          </cell>
          <cell r="T4336" t="str">
            <v>Proctor Gregory</v>
          </cell>
          <cell r="U4336">
            <v>6023916</v>
          </cell>
        </row>
        <row r="4337">
          <cell r="A4337">
            <v>3778533</v>
          </cell>
          <cell r="B4337" t="str">
            <v>Kennedy Margaret</v>
          </cell>
          <cell r="C4337" t="str">
            <v>Mental &amp; Behavioural excl Stress Related</v>
          </cell>
          <cell r="D4337">
            <v>40410</v>
          </cell>
          <cell r="E4337">
            <v>40458</v>
          </cell>
          <cell r="F4337">
            <v>34</v>
          </cell>
          <cell r="G4337" t="str">
            <v>Officer</v>
          </cell>
          <cell r="H4337" t="str">
            <v>FT</v>
          </cell>
          <cell r="I4337" t="str">
            <v>Female</v>
          </cell>
          <cell r="J4337">
            <v>1</v>
          </cell>
          <cell r="K4337" t="str">
            <v>St Mungos Road</v>
          </cell>
          <cell r="L4337" t="str">
            <v>Cumbernauld</v>
          </cell>
          <cell r="M4337" t="str">
            <v>Scotland</v>
          </cell>
          <cell r="N4337" t="str">
            <v>Benefits &amp; Credits</v>
          </cell>
          <cell r="O4337" t="str">
            <v>Benefits &amp; Credits</v>
          </cell>
          <cell r="P4337">
            <v>490349</v>
          </cell>
          <cell r="Q4337">
            <v>34</v>
          </cell>
          <cell r="R4337">
            <v>54</v>
          </cell>
          <cell r="S4337" t="str">
            <v>X</v>
          </cell>
          <cell r="T4337" t="str">
            <v>Martin Kathleen</v>
          </cell>
          <cell r="U4337">
            <v>3829650</v>
          </cell>
        </row>
        <row r="4338">
          <cell r="A4338">
            <v>6065980</v>
          </cell>
          <cell r="B4338" t="str">
            <v>Ellison Alexandra</v>
          </cell>
          <cell r="C4338" t="str">
            <v>Diseases of the Digestive System</v>
          </cell>
          <cell r="D4338">
            <v>40410</v>
          </cell>
          <cell r="E4338">
            <v>40410</v>
          </cell>
          <cell r="F4338">
            <v>1</v>
          </cell>
          <cell r="G4338" t="str">
            <v>Assistant Officer</v>
          </cell>
          <cell r="H4338" t="str">
            <v>PT</v>
          </cell>
          <cell r="I4338" t="str">
            <v>Female</v>
          </cell>
          <cell r="J4338">
            <v>0.43</v>
          </cell>
          <cell r="K4338" t="str">
            <v>Waterview Park</v>
          </cell>
          <cell r="L4338" t="str">
            <v>Washington</v>
          </cell>
          <cell r="M4338" t="str">
            <v>North East</v>
          </cell>
          <cell r="N4338" t="str">
            <v>Benefits &amp; Credits</v>
          </cell>
          <cell r="O4338" t="str">
            <v>Benefits &amp; Credits</v>
          </cell>
          <cell r="P4338">
            <v>490351</v>
          </cell>
          <cell r="Q4338">
            <v>1.08108108108108</v>
          </cell>
          <cell r="R4338">
            <v>23</v>
          </cell>
          <cell r="S4338" t="str">
            <v>Fri</v>
          </cell>
          <cell r="T4338" t="str">
            <v>Bremner John</v>
          </cell>
          <cell r="U4338">
            <v>6067352</v>
          </cell>
        </row>
        <row r="4339">
          <cell r="A4339">
            <v>6094802</v>
          </cell>
          <cell r="B4339" t="str">
            <v>Smith Jean</v>
          </cell>
          <cell r="C4339" t="str">
            <v>Infectious and Parasitic Diseases</v>
          </cell>
          <cell r="D4339">
            <v>40410</v>
          </cell>
          <cell r="E4339">
            <v>40410</v>
          </cell>
          <cell r="F4339">
            <v>1</v>
          </cell>
          <cell r="G4339" t="str">
            <v>Assistant Officer</v>
          </cell>
          <cell r="H4339" t="str">
            <v>FT</v>
          </cell>
          <cell r="I4339" t="str">
            <v>Female</v>
          </cell>
          <cell r="J4339">
            <v>1</v>
          </cell>
          <cell r="K4339" t="str">
            <v>St Marks House</v>
          </cell>
          <cell r="L4339" t="str">
            <v>Preston</v>
          </cell>
          <cell r="M4339" t="str">
            <v>North West</v>
          </cell>
          <cell r="N4339" t="str">
            <v>Benefits &amp; Credits</v>
          </cell>
          <cell r="O4339" t="str">
            <v>Benefits &amp; Credits</v>
          </cell>
          <cell r="P4339">
            <v>490346</v>
          </cell>
          <cell r="Q4339">
            <v>1</v>
          </cell>
          <cell r="R4339">
            <v>46</v>
          </cell>
          <cell r="S4339" t="str">
            <v>Fri</v>
          </cell>
          <cell r="T4339" t="str">
            <v>Whitehead Geoffrey</v>
          </cell>
          <cell r="U4339">
            <v>6024348</v>
          </cell>
        </row>
        <row r="4340">
          <cell r="A4340">
            <v>5372887</v>
          </cell>
          <cell r="B4340" t="str">
            <v>Jones Timothy</v>
          </cell>
          <cell r="C4340" t="str">
            <v>Non-Specific Back Pain</v>
          </cell>
          <cell r="D4340">
            <v>40413</v>
          </cell>
          <cell r="E4340">
            <v>40413</v>
          </cell>
          <cell r="F4340">
            <v>1</v>
          </cell>
          <cell r="G4340" t="str">
            <v>Officer</v>
          </cell>
          <cell r="H4340" t="str">
            <v>FT</v>
          </cell>
          <cell r="I4340" t="str">
            <v>Male</v>
          </cell>
          <cell r="J4340">
            <v>1</v>
          </cell>
          <cell r="K4340" t="str">
            <v>Imperial Court Building</v>
          </cell>
          <cell r="L4340" t="str">
            <v>Liverpool</v>
          </cell>
          <cell r="M4340" t="str">
            <v>North West</v>
          </cell>
          <cell r="N4340" t="str">
            <v>Benefits &amp; Credits</v>
          </cell>
          <cell r="O4340" t="str">
            <v>Benefits &amp; Credits</v>
          </cell>
          <cell r="P4340">
            <v>490329</v>
          </cell>
          <cell r="Q4340">
            <v>1</v>
          </cell>
          <cell r="R4340">
            <v>51</v>
          </cell>
          <cell r="S4340" t="str">
            <v>Mon</v>
          </cell>
          <cell r="T4340" t="str">
            <v>Smith Susan</v>
          </cell>
          <cell r="U4340">
            <v>5001307</v>
          </cell>
        </row>
        <row r="4341">
          <cell r="A4341">
            <v>4481496</v>
          </cell>
          <cell r="B4341" t="str">
            <v>Palin John</v>
          </cell>
          <cell r="C4341" t="str">
            <v>Diseases of the Digestive System</v>
          </cell>
          <cell r="D4341">
            <v>40413</v>
          </cell>
          <cell r="E4341">
            <v>40414</v>
          </cell>
          <cell r="F4341">
            <v>2</v>
          </cell>
          <cell r="G4341" t="str">
            <v>Officer</v>
          </cell>
          <cell r="H4341" t="str">
            <v>FT</v>
          </cell>
          <cell r="I4341" t="str">
            <v>Male</v>
          </cell>
          <cell r="J4341">
            <v>1</v>
          </cell>
          <cell r="K4341" t="str">
            <v>Imperial Court Building</v>
          </cell>
          <cell r="L4341" t="str">
            <v>Liverpool</v>
          </cell>
          <cell r="M4341" t="str">
            <v>North West</v>
          </cell>
          <cell r="N4341" t="str">
            <v>Benefits &amp; Credits</v>
          </cell>
          <cell r="O4341" t="str">
            <v>Benefits &amp; Credits</v>
          </cell>
          <cell r="P4341">
            <v>490329</v>
          </cell>
          <cell r="Q4341">
            <v>2</v>
          </cell>
          <cell r="R4341">
            <v>43</v>
          </cell>
          <cell r="S4341" t="str">
            <v>X</v>
          </cell>
          <cell r="T4341" t="str">
            <v>Moore Susan</v>
          </cell>
          <cell r="U4341">
            <v>6027106</v>
          </cell>
        </row>
        <row r="4342">
          <cell r="A4342">
            <v>4505956</v>
          </cell>
          <cell r="B4342" t="str">
            <v>Gaffney Marie</v>
          </cell>
          <cell r="C4342" t="str">
            <v>Acute Upper Respiratory Tract Infections</v>
          </cell>
          <cell r="D4342">
            <v>40413</v>
          </cell>
          <cell r="E4342">
            <v>40417</v>
          </cell>
          <cell r="F4342">
            <v>5</v>
          </cell>
          <cell r="G4342" t="str">
            <v>Officer</v>
          </cell>
          <cell r="H4342" t="str">
            <v>FT</v>
          </cell>
          <cell r="I4342" t="str">
            <v>Female</v>
          </cell>
          <cell r="J4342">
            <v>1</v>
          </cell>
          <cell r="K4342" t="str">
            <v>Albert Bridge House</v>
          </cell>
          <cell r="L4342" t="str">
            <v>Manchester</v>
          </cell>
          <cell r="M4342" t="str">
            <v>North West</v>
          </cell>
          <cell r="N4342" t="str">
            <v>Benefits &amp; Credits</v>
          </cell>
          <cell r="O4342" t="str">
            <v>Benefits &amp; Credits</v>
          </cell>
          <cell r="P4342">
            <v>490710</v>
          </cell>
          <cell r="Q4342">
            <v>5</v>
          </cell>
          <cell r="R4342">
            <v>43</v>
          </cell>
          <cell r="S4342" t="str">
            <v>X</v>
          </cell>
          <cell r="T4342" t="str">
            <v>Tipping Daniel</v>
          </cell>
          <cell r="U4342">
            <v>6012634</v>
          </cell>
        </row>
        <row r="4343">
          <cell r="A4343">
            <v>6024045</v>
          </cell>
          <cell r="B4343" t="str">
            <v>Mchugh Geraldine</v>
          </cell>
          <cell r="C4343" t="str">
            <v>Mental &amp; Behavioural  - Stress Related</v>
          </cell>
          <cell r="D4343">
            <v>40413</v>
          </cell>
          <cell r="E4343">
            <v>40424</v>
          </cell>
          <cell r="F4343">
            <v>9</v>
          </cell>
          <cell r="G4343" t="str">
            <v>Assistant Officer</v>
          </cell>
          <cell r="H4343" t="str">
            <v>FT</v>
          </cell>
          <cell r="I4343" t="str">
            <v>Female</v>
          </cell>
          <cell r="J4343">
            <v>1</v>
          </cell>
          <cell r="K4343" t="str">
            <v>Unicentre</v>
          </cell>
          <cell r="L4343" t="str">
            <v>Preston</v>
          </cell>
          <cell r="M4343" t="str">
            <v>North West</v>
          </cell>
          <cell r="N4343" t="str">
            <v>Benefits &amp; Credits</v>
          </cell>
          <cell r="O4343" t="str">
            <v>Benefits &amp; Credits</v>
          </cell>
          <cell r="P4343">
            <v>490707</v>
          </cell>
          <cell r="Q4343">
            <v>9</v>
          </cell>
          <cell r="R4343">
            <v>52</v>
          </cell>
          <cell r="S4343" t="str">
            <v>X</v>
          </cell>
          <cell r="T4343" t="str">
            <v>Crawford June</v>
          </cell>
          <cell r="U4343">
            <v>3743764</v>
          </cell>
        </row>
        <row r="4344">
          <cell r="A4344">
            <v>6024763</v>
          </cell>
          <cell r="B4344" t="str">
            <v>Khalil Mohammed</v>
          </cell>
          <cell r="C4344" t="str">
            <v>Infectious and Parasitic Diseases</v>
          </cell>
          <cell r="D4344">
            <v>40413</v>
          </cell>
          <cell r="E4344">
            <v>40416</v>
          </cell>
          <cell r="F4344">
            <v>4</v>
          </cell>
          <cell r="G4344" t="str">
            <v>Assistant Officer</v>
          </cell>
          <cell r="H4344" t="str">
            <v>PT</v>
          </cell>
          <cell r="I4344" t="str">
            <v>Male</v>
          </cell>
          <cell r="J4344">
            <v>0.67</v>
          </cell>
          <cell r="K4344" t="str">
            <v>Unicentre</v>
          </cell>
          <cell r="L4344" t="str">
            <v>Preston</v>
          </cell>
          <cell r="M4344" t="str">
            <v>North West</v>
          </cell>
          <cell r="N4344" t="str">
            <v>Benefits &amp; Credits</v>
          </cell>
          <cell r="O4344" t="str">
            <v>Benefits &amp; Credits</v>
          </cell>
          <cell r="P4344">
            <v>490311</v>
          </cell>
          <cell r="Q4344">
            <v>3.3540540540540502</v>
          </cell>
          <cell r="R4344">
            <v>32</v>
          </cell>
          <cell r="S4344" t="str">
            <v>X</v>
          </cell>
          <cell r="T4344" t="str">
            <v>Williams Steven</v>
          </cell>
          <cell r="U4344">
            <v>6038548</v>
          </cell>
        </row>
        <row r="4345">
          <cell r="A4345">
            <v>6024788</v>
          </cell>
          <cell r="B4345" t="str">
            <v>Whillians Christina</v>
          </cell>
          <cell r="C4345" t="str">
            <v>Mental &amp; Behavioural  - Stress Related</v>
          </cell>
          <cell r="D4345">
            <v>40413</v>
          </cell>
          <cell r="E4345">
            <v>40417</v>
          </cell>
          <cell r="F4345">
            <v>5</v>
          </cell>
          <cell r="G4345" t="str">
            <v>Officer</v>
          </cell>
          <cell r="H4345" t="str">
            <v>FT</v>
          </cell>
          <cell r="I4345" t="str">
            <v>Female</v>
          </cell>
          <cell r="J4345">
            <v>1</v>
          </cell>
          <cell r="K4345" t="str">
            <v>St Marks House</v>
          </cell>
          <cell r="L4345" t="str">
            <v>Preston</v>
          </cell>
          <cell r="M4345" t="str">
            <v>North West</v>
          </cell>
          <cell r="N4345" t="str">
            <v>Benefits &amp; Credits</v>
          </cell>
          <cell r="O4345" t="str">
            <v>Benefits &amp; Credits</v>
          </cell>
          <cell r="P4345">
            <v>490346</v>
          </cell>
          <cell r="Q4345">
            <v>5</v>
          </cell>
          <cell r="R4345">
            <v>56</v>
          </cell>
          <cell r="S4345" t="str">
            <v>X</v>
          </cell>
          <cell r="T4345" t="str">
            <v>Waddington Christine</v>
          </cell>
          <cell r="U4345">
            <v>6023459</v>
          </cell>
        </row>
        <row r="4346">
          <cell r="A4346">
            <v>6095659</v>
          </cell>
          <cell r="B4346" t="str">
            <v>Brown Sara</v>
          </cell>
          <cell r="C4346" t="str">
            <v>Diseases of the Digestive System</v>
          </cell>
          <cell r="D4346">
            <v>40413</v>
          </cell>
          <cell r="E4346">
            <v>40413</v>
          </cell>
          <cell r="F4346">
            <v>1</v>
          </cell>
          <cell r="G4346" t="str">
            <v>Assistant Officer</v>
          </cell>
          <cell r="H4346" t="str">
            <v>FT</v>
          </cell>
          <cell r="I4346" t="str">
            <v>Female</v>
          </cell>
          <cell r="J4346">
            <v>1</v>
          </cell>
          <cell r="K4346" t="str">
            <v>St Marks House</v>
          </cell>
          <cell r="L4346" t="str">
            <v>Preston</v>
          </cell>
          <cell r="M4346" t="str">
            <v>North West</v>
          </cell>
          <cell r="N4346" t="str">
            <v>Benefits &amp; Credits</v>
          </cell>
          <cell r="O4346" t="str">
            <v>Benefits &amp; Credits</v>
          </cell>
          <cell r="P4346">
            <v>490346</v>
          </cell>
          <cell r="Q4346">
            <v>1</v>
          </cell>
          <cell r="R4346">
            <v>23</v>
          </cell>
          <cell r="S4346" t="str">
            <v>Mon</v>
          </cell>
          <cell r="T4346" t="str">
            <v>Park Alan</v>
          </cell>
          <cell r="U4346">
            <v>6023830</v>
          </cell>
        </row>
        <row r="4347">
          <cell r="A4347">
            <v>6023327</v>
          </cell>
          <cell r="B4347" t="str">
            <v>Evans Florence</v>
          </cell>
          <cell r="C4347" t="str">
            <v>Diseases of the Digestive System</v>
          </cell>
          <cell r="D4347">
            <v>40413</v>
          </cell>
          <cell r="E4347">
            <v>40414</v>
          </cell>
          <cell r="F4347">
            <v>2</v>
          </cell>
          <cell r="G4347" t="str">
            <v>Officer</v>
          </cell>
          <cell r="H4347" t="str">
            <v>FT</v>
          </cell>
          <cell r="I4347" t="str">
            <v>Female</v>
          </cell>
          <cell r="J4347">
            <v>1</v>
          </cell>
          <cell r="K4347" t="str">
            <v>St Marys House</v>
          </cell>
          <cell r="L4347" t="str">
            <v>Preston</v>
          </cell>
          <cell r="M4347" t="str">
            <v>North West</v>
          </cell>
          <cell r="N4347" t="str">
            <v>Benefits &amp; Credits</v>
          </cell>
          <cell r="O4347" t="str">
            <v>Benefits &amp; Credits</v>
          </cell>
          <cell r="P4347">
            <v>490316</v>
          </cell>
          <cell r="Q4347">
            <v>2</v>
          </cell>
          <cell r="R4347">
            <v>50</v>
          </cell>
          <cell r="S4347" t="str">
            <v>X</v>
          </cell>
          <cell r="T4347" t="str">
            <v>Hawthornthwaite Caroline</v>
          </cell>
          <cell r="U4347">
            <v>6023590</v>
          </cell>
        </row>
        <row r="4348">
          <cell r="A4348">
            <v>6023674</v>
          </cell>
          <cell r="B4348" t="str">
            <v>Williamson Ian</v>
          </cell>
          <cell r="C4348" t="str">
            <v>Diseases of the Circulatory System</v>
          </cell>
          <cell r="D4348">
            <v>40413</v>
          </cell>
          <cell r="E4348">
            <v>40413</v>
          </cell>
          <cell r="F4348">
            <v>1</v>
          </cell>
          <cell r="G4348" t="str">
            <v>Higher Officer</v>
          </cell>
          <cell r="H4348" t="str">
            <v>FT</v>
          </cell>
          <cell r="I4348" t="str">
            <v>Male</v>
          </cell>
          <cell r="J4348">
            <v>1</v>
          </cell>
          <cell r="K4348" t="str">
            <v>St Marys House</v>
          </cell>
          <cell r="L4348" t="str">
            <v>Preston</v>
          </cell>
          <cell r="M4348" t="str">
            <v>North West</v>
          </cell>
          <cell r="N4348" t="str">
            <v>Benefits &amp; Credits</v>
          </cell>
          <cell r="O4348" t="str">
            <v>Benefits &amp; Credits</v>
          </cell>
          <cell r="P4348">
            <v>490343</v>
          </cell>
          <cell r="Q4348">
            <v>1</v>
          </cell>
          <cell r="R4348">
            <v>57</v>
          </cell>
          <cell r="S4348" t="str">
            <v>Mon</v>
          </cell>
          <cell r="T4348" t="str">
            <v>Brazil Elizabeth</v>
          </cell>
          <cell r="U4348">
            <v>6023399</v>
          </cell>
        </row>
        <row r="4349">
          <cell r="A4349">
            <v>6025981</v>
          </cell>
          <cell r="B4349" t="str">
            <v>Member Mehbub</v>
          </cell>
          <cell r="C4349" t="str">
            <v>Respiratory System excl Acute Resp Tract</v>
          </cell>
          <cell r="D4349">
            <v>40413</v>
          </cell>
          <cell r="E4349">
            <v>40417</v>
          </cell>
          <cell r="F4349">
            <v>5</v>
          </cell>
          <cell r="G4349" t="str">
            <v>Assistant Officer</v>
          </cell>
          <cell r="H4349" t="str">
            <v>PT</v>
          </cell>
          <cell r="I4349" t="str">
            <v>Male</v>
          </cell>
          <cell r="J4349">
            <v>0.81</v>
          </cell>
          <cell r="K4349" t="str">
            <v>Unicentre</v>
          </cell>
          <cell r="L4349" t="str">
            <v>Preston</v>
          </cell>
          <cell r="M4349" t="str">
            <v>North West</v>
          </cell>
          <cell r="N4349" t="str">
            <v>Benefits &amp; Credits</v>
          </cell>
          <cell r="O4349" t="str">
            <v>Benefits &amp; Credits</v>
          </cell>
          <cell r="P4349">
            <v>490311</v>
          </cell>
          <cell r="Q4349">
            <v>4.0540540540540499</v>
          </cell>
          <cell r="R4349">
            <v>39</v>
          </cell>
          <cell r="S4349" t="str">
            <v>X</v>
          </cell>
          <cell r="T4349" t="str">
            <v>Pye Andrew</v>
          </cell>
          <cell r="U4349">
            <v>6023457</v>
          </cell>
        </row>
        <row r="4350">
          <cell r="A4350">
            <v>6026862</v>
          </cell>
          <cell r="B4350" t="str">
            <v>Swinnerton Paula</v>
          </cell>
          <cell r="C4350" t="str">
            <v>Not assigned</v>
          </cell>
          <cell r="D4350">
            <v>40413</v>
          </cell>
          <cell r="E4350">
            <v>40434</v>
          </cell>
          <cell r="F4350">
            <v>9</v>
          </cell>
          <cell r="G4350" t="str">
            <v>Assistant Officer</v>
          </cell>
          <cell r="H4350" t="str">
            <v>PT</v>
          </cell>
          <cell r="I4350" t="str">
            <v>Female</v>
          </cell>
          <cell r="J4350">
            <v>0.65</v>
          </cell>
          <cell r="K4350" t="str">
            <v>Comben House</v>
          </cell>
          <cell r="L4350" t="str">
            <v>Liverpool</v>
          </cell>
          <cell r="M4350" t="str">
            <v>North West</v>
          </cell>
          <cell r="N4350" t="str">
            <v>Benefits &amp; Credits</v>
          </cell>
          <cell r="O4350" t="str">
            <v>Benefits &amp; Credits</v>
          </cell>
          <cell r="P4350">
            <v>490314</v>
          </cell>
          <cell r="Q4350">
            <v>14.5945945945946</v>
          </cell>
          <cell r="R4350">
            <v>37</v>
          </cell>
          <cell r="S4350" t="str">
            <v>X</v>
          </cell>
          <cell r="T4350" t="str">
            <v>Towler Karen</v>
          </cell>
          <cell r="U4350">
            <v>6024472</v>
          </cell>
        </row>
        <row r="4351">
          <cell r="A4351">
            <v>6050905</v>
          </cell>
          <cell r="B4351" t="str">
            <v>Logan Julie</v>
          </cell>
          <cell r="C4351" t="str">
            <v>Not assigned</v>
          </cell>
          <cell r="D4351">
            <v>40413</v>
          </cell>
          <cell r="E4351">
            <v>40417</v>
          </cell>
          <cell r="F4351">
            <v>5</v>
          </cell>
          <cell r="G4351" t="str">
            <v>Assistant Officer</v>
          </cell>
          <cell r="H4351" t="str">
            <v>FT</v>
          </cell>
          <cell r="I4351" t="str">
            <v>Female</v>
          </cell>
          <cell r="J4351">
            <v>1</v>
          </cell>
          <cell r="K4351" t="str">
            <v>Millennium House</v>
          </cell>
          <cell r="L4351" t="str">
            <v>Belfast</v>
          </cell>
          <cell r="M4351" t="str">
            <v>Northern Ireland</v>
          </cell>
          <cell r="N4351" t="str">
            <v>Benefits &amp; Credits</v>
          </cell>
          <cell r="O4351" t="str">
            <v>Benefits &amp; Credits</v>
          </cell>
          <cell r="P4351">
            <v>490706</v>
          </cell>
          <cell r="Q4351">
            <v>5</v>
          </cell>
          <cell r="R4351">
            <v>33</v>
          </cell>
          <cell r="S4351" t="str">
            <v>X</v>
          </cell>
          <cell r="T4351" t="str">
            <v>Patterson Karen</v>
          </cell>
          <cell r="U4351">
            <v>5260884</v>
          </cell>
        </row>
        <row r="4352">
          <cell r="A4352">
            <v>6050994</v>
          </cell>
          <cell r="B4352" t="str">
            <v>Bamber Neil</v>
          </cell>
          <cell r="C4352" t="str">
            <v>Infectious and Parasitic Diseases</v>
          </cell>
          <cell r="D4352">
            <v>40413</v>
          </cell>
          <cell r="E4352">
            <v>40414</v>
          </cell>
          <cell r="F4352">
            <v>2</v>
          </cell>
          <cell r="G4352" t="str">
            <v>Assistant Officer</v>
          </cell>
          <cell r="H4352" t="str">
            <v>FT</v>
          </cell>
          <cell r="I4352" t="str">
            <v>Male</v>
          </cell>
          <cell r="J4352">
            <v>1</v>
          </cell>
          <cell r="K4352" t="str">
            <v>Diadem House</v>
          </cell>
          <cell r="L4352" t="str">
            <v>Preston</v>
          </cell>
          <cell r="M4352" t="str">
            <v>North West</v>
          </cell>
          <cell r="N4352" t="str">
            <v>Benefits &amp; Credits</v>
          </cell>
          <cell r="O4352" t="str">
            <v>Benefits &amp; Credits</v>
          </cell>
          <cell r="P4352">
            <v>490740</v>
          </cell>
          <cell r="Q4352">
            <v>2</v>
          </cell>
          <cell r="R4352">
            <v>42</v>
          </cell>
          <cell r="S4352" t="str">
            <v>X</v>
          </cell>
          <cell r="T4352" t="str">
            <v>Hubberstey John</v>
          </cell>
          <cell r="U4352">
            <v>4012232</v>
          </cell>
        </row>
        <row r="4353">
          <cell r="A4353">
            <v>6098156</v>
          </cell>
          <cell r="B4353" t="str">
            <v>Foster Mark</v>
          </cell>
          <cell r="C4353" t="str">
            <v>Non-Specific Back Pain</v>
          </cell>
          <cell r="D4353">
            <v>40413</v>
          </cell>
          <cell r="E4353">
            <v>40414</v>
          </cell>
          <cell r="F4353">
            <v>2</v>
          </cell>
          <cell r="G4353" t="str">
            <v>Assistant Officer</v>
          </cell>
          <cell r="H4353" t="str">
            <v>FT</v>
          </cell>
          <cell r="I4353" t="str">
            <v>Male</v>
          </cell>
          <cell r="J4353">
            <v>1</v>
          </cell>
          <cell r="K4353" t="str">
            <v>Imperial Court Building</v>
          </cell>
          <cell r="L4353" t="str">
            <v>Liverpool</v>
          </cell>
          <cell r="M4353" t="str">
            <v>North West</v>
          </cell>
          <cell r="N4353" t="str">
            <v>Benefits &amp; Credits</v>
          </cell>
          <cell r="O4353" t="str">
            <v>Benefits &amp; Credits</v>
          </cell>
          <cell r="P4353">
            <v>490321</v>
          </cell>
          <cell r="Q4353">
            <v>2</v>
          </cell>
          <cell r="R4353">
            <v>31</v>
          </cell>
          <cell r="S4353" t="str">
            <v>X</v>
          </cell>
          <cell r="T4353" t="str">
            <v>Giblin Kelly</v>
          </cell>
          <cell r="U4353">
            <v>6085071</v>
          </cell>
        </row>
        <row r="4354">
          <cell r="A4354">
            <v>6078438</v>
          </cell>
          <cell r="B4354" t="str">
            <v>Forrest Michael</v>
          </cell>
          <cell r="C4354" t="str">
            <v>Mental &amp; Behavioural excl Stress Related</v>
          </cell>
          <cell r="D4354">
            <v>40413</v>
          </cell>
          <cell r="E4354">
            <v>40452</v>
          </cell>
          <cell r="F4354">
            <v>29</v>
          </cell>
          <cell r="G4354" t="str">
            <v>Assistant Officer</v>
          </cell>
          <cell r="H4354" t="str">
            <v>FT</v>
          </cell>
          <cell r="I4354" t="str">
            <v>Male</v>
          </cell>
          <cell r="J4354">
            <v>1</v>
          </cell>
          <cell r="K4354" t="str">
            <v>Dorchester House</v>
          </cell>
          <cell r="L4354" t="str">
            <v>Belfast</v>
          </cell>
          <cell r="M4354" t="str">
            <v>Northern Ireland</v>
          </cell>
          <cell r="N4354" t="str">
            <v>Benefits &amp; Credits</v>
          </cell>
          <cell r="O4354" t="str">
            <v>Benefits &amp; Credits</v>
          </cell>
          <cell r="P4354">
            <v>490311</v>
          </cell>
          <cell r="Q4354">
            <v>29</v>
          </cell>
          <cell r="R4354">
            <v>27</v>
          </cell>
          <cell r="S4354" t="str">
            <v>X</v>
          </cell>
          <cell r="T4354" t="str">
            <v>Hutton Nina</v>
          </cell>
          <cell r="U4354">
            <v>6022839</v>
          </cell>
        </row>
        <row r="4355">
          <cell r="A4355">
            <v>6036179</v>
          </cell>
          <cell r="B4355" t="str">
            <v>Dearne Phillip</v>
          </cell>
          <cell r="C4355" t="str">
            <v>Endocrine, Nutritional and Metabolic</v>
          </cell>
          <cell r="D4355">
            <v>40413</v>
          </cell>
          <cell r="E4355">
            <v>40480</v>
          </cell>
          <cell r="F4355">
            <v>49</v>
          </cell>
          <cell r="G4355" t="str">
            <v>Senior Officer</v>
          </cell>
          <cell r="H4355" t="str">
            <v>FT</v>
          </cell>
          <cell r="I4355" t="str">
            <v>Male</v>
          </cell>
          <cell r="J4355">
            <v>1</v>
          </cell>
          <cell r="K4355" t="str">
            <v>100 Parliament Street</v>
          </cell>
          <cell r="L4355" t="str">
            <v>London</v>
          </cell>
          <cell r="M4355" t="str">
            <v>London</v>
          </cell>
          <cell r="N4355" t="str">
            <v>Benefits &amp; Credits</v>
          </cell>
          <cell r="O4355" t="str">
            <v>Benefits &amp; Credits</v>
          </cell>
          <cell r="P4355">
            <v>490801</v>
          </cell>
          <cell r="Q4355">
            <v>49</v>
          </cell>
          <cell r="R4355">
            <v>47</v>
          </cell>
          <cell r="S4355" t="str">
            <v>X</v>
          </cell>
          <cell r="T4355" t="str">
            <v>Skinner David</v>
          </cell>
          <cell r="U4355">
            <v>6010520</v>
          </cell>
        </row>
        <row r="4356">
          <cell r="A4356">
            <v>6036406</v>
          </cell>
          <cell r="B4356" t="str">
            <v>Mccarthy Daniel</v>
          </cell>
          <cell r="C4356" t="str">
            <v>Musculoskeletal and Connective Tissue</v>
          </cell>
          <cell r="D4356">
            <v>40413</v>
          </cell>
          <cell r="E4356">
            <v>40415</v>
          </cell>
          <cell r="F4356">
            <v>3</v>
          </cell>
          <cell r="G4356" t="str">
            <v>Assistant Officer</v>
          </cell>
          <cell r="H4356" t="str">
            <v>FT</v>
          </cell>
          <cell r="I4356" t="str">
            <v>Male</v>
          </cell>
          <cell r="J4356">
            <v>1</v>
          </cell>
          <cell r="K4356" t="str">
            <v>Graeme House</v>
          </cell>
          <cell r="L4356" t="str">
            <v>Liverpool</v>
          </cell>
          <cell r="M4356" t="str">
            <v>North West</v>
          </cell>
          <cell r="N4356" t="str">
            <v>Benefits &amp; Credits</v>
          </cell>
          <cell r="O4356" t="str">
            <v>Benefits &amp; Credits</v>
          </cell>
          <cell r="P4356">
            <v>490329</v>
          </cell>
          <cell r="Q4356">
            <v>3</v>
          </cell>
          <cell r="R4356">
            <v>43</v>
          </cell>
          <cell r="S4356" t="str">
            <v>X</v>
          </cell>
          <cell r="T4356" t="str">
            <v>Twigg Susan</v>
          </cell>
          <cell r="U4356">
            <v>6026982</v>
          </cell>
        </row>
        <row r="4357">
          <cell r="A4357">
            <v>6036424</v>
          </cell>
          <cell r="B4357" t="str">
            <v>Latus Gemma</v>
          </cell>
          <cell r="C4357" t="str">
            <v>Not assigned</v>
          </cell>
          <cell r="D4357">
            <v>40413</v>
          </cell>
          <cell r="E4357">
            <v>40414</v>
          </cell>
          <cell r="F4357">
            <v>2</v>
          </cell>
          <cell r="G4357" t="str">
            <v>Assistant Officer</v>
          </cell>
          <cell r="H4357" t="str">
            <v>FT</v>
          </cell>
          <cell r="I4357" t="str">
            <v>Female</v>
          </cell>
          <cell r="J4357">
            <v>1</v>
          </cell>
          <cell r="K4357" t="str">
            <v>Unicentre</v>
          </cell>
          <cell r="L4357" t="str">
            <v>Preston</v>
          </cell>
          <cell r="M4357" t="str">
            <v>North West</v>
          </cell>
          <cell r="N4357" t="str">
            <v>Benefits &amp; Credits</v>
          </cell>
          <cell r="O4357" t="str">
            <v>Benefits &amp; Credits</v>
          </cell>
          <cell r="P4357">
            <v>490707</v>
          </cell>
          <cell r="Q4357">
            <v>2</v>
          </cell>
          <cell r="R4357">
            <v>27</v>
          </cell>
          <cell r="S4357" t="str">
            <v>X</v>
          </cell>
          <cell r="T4357" t="str">
            <v>Blake Lynette</v>
          </cell>
          <cell r="U4357">
            <v>6023646</v>
          </cell>
        </row>
        <row r="4358">
          <cell r="A4358">
            <v>6068744</v>
          </cell>
          <cell r="B4358" t="str">
            <v>Manning Chris</v>
          </cell>
          <cell r="C4358" t="str">
            <v>Respiratory System excl Acute Resp Tract</v>
          </cell>
          <cell r="D4358">
            <v>40413</v>
          </cell>
          <cell r="E4358">
            <v>40413</v>
          </cell>
          <cell r="F4358">
            <v>1</v>
          </cell>
          <cell r="G4358" t="str">
            <v>Admin Assistant</v>
          </cell>
          <cell r="H4358" t="str">
            <v>PT</v>
          </cell>
          <cell r="I4358" t="str">
            <v>Male</v>
          </cell>
          <cell r="J4358">
            <v>0.81</v>
          </cell>
          <cell r="K4358" t="str">
            <v>Waterview Park</v>
          </cell>
          <cell r="L4358" t="str">
            <v>Washington</v>
          </cell>
          <cell r="M4358" t="str">
            <v>North East</v>
          </cell>
          <cell r="N4358" t="str">
            <v>Benefits &amp; Credits</v>
          </cell>
          <cell r="O4358" t="str">
            <v>Benefits &amp; Credits</v>
          </cell>
          <cell r="P4358">
            <v>490362</v>
          </cell>
          <cell r="Q4358">
            <v>1.01351351351351</v>
          </cell>
          <cell r="R4358">
            <v>36</v>
          </cell>
          <cell r="S4358" t="str">
            <v>Mon</v>
          </cell>
          <cell r="T4358" t="str">
            <v>Adams Anthony</v>
          </cell>
          <cell r="U4358">
            <v>6068960</v>
          </cell>
        </row>
        <row r="4359">
          <cell r="A4359">
            <v>6069611</v>
          </cell>
          <cell r="B4359" t="str">
            <v>Davies Jayne</v>
          </cell>
          <cell r="C4359" t="str">
            <v>Diseases of the Digestive System</v>
          </cell>
          <cell r="D4359">
            <v>40413</v>
          </cell>
          <cell r="E4359">
            <v>40415</v>
          </cell>
          <cell r="F4359">
            <v>2</v>
          </cell>
          <cell r="G4359" t="str">
            <v>Admin Assistant</v>
          </cell>
          <cell r="H4359" t="str">
            <v>PT</v>
          </cell>
          <cell r="I4359" t="str">
            <v>Female</v>
          </cell>
          <cell r="J4359">
            <v>0.44</v>
          </cell>
          <cell r="K4359" t="str">
            <v>63 College Street</v>
          </cell>
          <cell r="L4359" t="str">
            <v>St Helens</v>
          </cell>
          <cell r="M4359" t="str">
            <v>North West</v>
          </cell>
          <cell r="N4359" t="str">
            <v>Benefits &amp; Credits</v>
          </cell>
          <cell r="O4359" t="str">
            <v>Benefits &amp; Credits</v>
          </cell>
          <cell r="P4359">
            <v>490348</v>
          </cell>
          <cell r="Q4359">
            <v>1.0918918918918901</v>
          </cell>
          <cell r="R4359">
            <v>33</v>
          </cell>
          <cell r="S4359" t="str">
            <v>X</v>
          </cell>
          <cell r="T4359" t="str">
            <v>Smith Colette</v>
          </cell>
          <cell r="U4359">
            <v>5154065</v>
          </cell>
        </row>
        <row r="4360">
          <cell r="A4360">
            <v>6067643</v>
          </cell>
          <cell r="B4360" t="str">
            <v>Stammers Denise</v>
          </cell>
          <cell r="C4360" t="str">
            <v>Diseases of the Genitourinary System</v>
          </cell>
          <cell r="D4360">
            <v>40413</v>
          </cell>
          <cell r="E4360">
            <v>40435</v>
          </cell>
          <cell r="F4360">
            <v>13</v>
          </cell>
          <cell r="G4360" t="str">
            <v>Admin Assistant</v>
          </cell>
          <cell r="H4360" t="str">
            <v>PT</v>
          </cell>
          <cell r="I4360" t="str">
            <v>Female</v>
          </cell>
          <cell r="J4360">
            <v>0.78</v>
          </cell>
          <cell r="K4360" t="str">
            <v>Waterview Park</v>
          </cell>
          <cell r="L4360" t="str">
            <v>Washington</v>
          </cell>
          <cell r="M4360" t="str">
            <v>North East</v>
          </cell>
          <cell r="N4360" t="str">
            <v>Benefits &amp; Credits</v>
          </cell>
          <cell r="O4360" t="str">
            <v>Benefits &amp; Credits</v>
          </cell>
          <cell r="P4360">
            <v>490362</v>
          </cell>
          <cell r="Q4360">
            <v>12.7364864864865</v>
          </cell>
          <cell r="R4360">
            <v>47</v>
          </cell>
          <cell r="S4360" t="str">
            <v>X</v>
          </cell>
          <cell r="T4360" t="str">
            <v>Dowell Angela</v>
          </cell>
          <cell r="U4360">
            <v>6067175</v>
          </cell>
        </row>
        <row r="4361">
          <cell r="A4361">
            <v>6069395</v>
          </cell>
          <cell r="B4361" t="str">
            <v>Greenwell Susan</v>
          </cell>
          <cell r="C4361" t="str">
            <v>Non-Specific Back Pain</v>
          </cell>
          <cell r="D4361">
            <v>40413</v>
          </cell>
          <cell r="E4361">
            <v>40417</v>
          </cell>
          <cell r="F4361">
            <v>5</v>
          </cell>
          <cell r="G4361" t="str">
            <v>Admin Assistant</v>
          </cell>
          <cell r="H4361" t="str">
            <v>PT</v>
          </cell>
          <cell r="I4361" t="str">
            <v>Female</v>
          </cell>
          <cell r="J4361">
            <v>0.81</v>
          </cell>
          <cell r="K4361" t="str">
            <v>Waterview Park</v>
          </cell>
          <cell r="L4361" t="str">
            <v>Washington</v>
          </cell>
          <cell r="M4361" t="str">
            <v>North East</v>
          </cell>
          <cell r="N4361" t="str">
            <v>Benefits &amp; Credits</v>
          </cell>
          <cell r="O4361" t="str">
            <v>Benefits &amp; Credits</v>
          </cell>
          <cell r="P4361">
            <v>490362</v>
          </cell>
          <cell r="Q4361">
            <v>4.0540540540540499</v>
          </cell>
          <cell r="R4361">
            <v>47</v>
          </cell>
          <cell r="S4361" t="str">
            <v>X</v>
          </cell>
          <cell r="T4361" t="str">
            <v>Taylor Claire</v>
          </cell>
          <cell r="U4361">
            <v>6068037</v>
          </cell>
        </row>
        <row r="4362">
          <cell r="A4362">
            <v>6068279</v>
          </cell>
          <cell r="B4362" t="str">
            <v>Colley Lisa</v>
          </cell>
          <cell r="C4362" t="str">
            <v>Diseases of the Digestive System</v>
          </cell>
          <cell r="D4362">
            <v>40413</v>
          </cell>
          <cell r="E4362">
            <v>40413</v>
          </cell>
          <cell r="F4362">
            <v>1</v>
          </cell>
          <cell r="G4362" t="str">
            <v>Assistant Officer</v>
          </cell>
          <cell r="H4362" t="str">
            <v>PT</v>
          </cell>
          <cell r="I4362" t="str">
            <v>Female</v>
          </cell>
          <cell r="J4362">
            <v>0.65</v>
          </cell>
          <cell r="K4362" t="str">
            <v>Waterview Park</v>
          </cell>
          <cell r="L4362" t="str">
            <v>Washington</v>
          </cell>
          <cell r="M4362" t="str">
            <v>North East</v>
          </cell>
          <cell r="N4362" t="str">
            <v>Benefits &amp; Credits</v>
          </cell>
          <cell r="O4362" t="str">
            <v>Benefits &amp; Credits</v>
          </cell>
          <cell r="P4362">
            <v>490351</v>
          </cell>
          <cell r="Q4362">
            <v>0.81081081081081097</v>
          </cell>
          <cell r="R4362">
            <v>39</v>
          </cell>
          <cell r="S4362" t="str">
            <v>Mon</v>
          </cell>
          <cell r="T4362" t="str">
            <v>Smith David</v>
          </cell>
          <cell r="U4362">
            <v>6092569</v>
          </cell>
        </row>
        <row r="4363">
          <cell r="A4363">
            <v>6089970</v>
          </cell>
          <cell r="B4363" t="str">
            <v>Quirk Peter</v>
          </cell>
          <cell r="C4363" t="str">
            <v>Injury and Poisoning</v>
          </cell>
          <cell r="D4363">
            <v>40413</v>
          </cell>
          <cell r="E4363">
            <v>40415</v>
          </cell>
          <cell r="F4363">
            <v>3</v>
          </cell>
          <cell r="G4363" t="str">
            <v>Assistant Officer</v>
          </cell>
          <cell r="H4363" t="str">
            <v>FT</v>
          </cell>
          <cell r="I4363" t="str">
            <v>Male</v>
          </cell>
          <cell r="J4363">
            <v>1</v>
          </cell>
          <cell r="K4363" t="str">
            <v>Benton Park View</v>
          </cell>
          <cell r="L4363" t="str">
            <v>Newcastle upon Tyne</v>
          </cell>
          <cell r="M4363" t="str">
            <v>North East</v>
          </cell>
          <cell r="N4363" t="str">
            <v>Benefits &amp; Credits</v>
          </cell>
          <cell r="O4363" t="str">
            <v>Benefits &amp; Credits</v>
          </cell>
          <cell r="P4363">
            <v>490350</v>
          </cell>
          <cell r="Q4363">
            <v>3</v>
          </cell>
          <cell r="R4363">
            <v>32</v>
          </cell>
          <cell r="S4363" t="str">
            <v>X</v>
          </cell>
          <cell r="T4363" t="str">
            <v>Parkin Michael</v>
          </cell>
          <cell r="U4363">
            <v>6051154</v>
          </cell>
        </row>
        <row r="4364">
          <cell r="A4364">
            <v>7204843</v>
          </cell>
          <cell r="B4364" t="str">
            <v>Aspden Kathryn</v>
          </cell>
          <cell r="C4364" t="str">
            <v>Mental &amp; Behavioural  - Stress Related</v>
          </cell>
          <cell r="D4364">
            <v>40413</v>
          </cell>
          <cell r="E4364">
            <v>40417</v>
          </cell>
          <cell r="F4364">
            <v>5</v>
          </cell>
          <cell r="G4364" t="str">
            <v>Assistant Officer</v>
          </cell>
          <cell r="H4364" t="str">
            <v>PT</v>
          </cell>
          <cell r="I4364" t="str">
            <v>Female</v>
          </cell>
          <cell r="J4364">
            <v>0.68</v>
          </cell>
          <cell r="K4364" t="str">
            <v>Unicentre</v>
          </cell>
          <cell r="L4364" t="str">
            <v>Preston</v>
          </cell>
          <cell r="M4364" t="str">
            <v>North West</v>
          </cell>
          <cell r="N4364" t="str">
            <v>Benefits &amp; Credits</v>
          </cell>
          <cell r="O4364" t="str">
            <v>Benefits &amp; Credits</v>
          </cell>
          <cell r="P4364">
            <v>490316</v>
          </cell>
          <cell r="Q4364">
            <v>3.3783783783783798</v>
          </cell>
          <cell r="R4364">
            <v>48</v>
          </cell>
          <cell r="S4364" t="str">
            <v>X</v>
          </cell>
          <cell r="T4364" t="str">
            <v>Hodgson Julie</v>
          </cell>
          <cell r="U4364">
            <v>6023400</v>
          </cell>
        </row>
        <row r="4365">
          <cell r="A4365">
            <v>6067198</v>
          </cell>
          <cell r="B4365" t="str">
            <v>Smith Anne</v>
          </cell>
          <cell r="C4365" t="str">
            <v>Infectious and Parasitic Diseases</v>
          </cell>
          <cell r="D4365">
            <v>40413</v>
          </cell>
          <cell r="E4365">
            <v>40417</v>
          </cell>
          <cell r="F4365">
            <v>5</v>
          </cell>
          <cell r="G4365" t="str">
            <v>Assistant Officer</v>
          </cell>
          <cell r="H4365" t="str">
            <v>PT</v>
          </cell>
          <cell r="I4365" t="str">
            <v>Female</v>
          </cell>
          <cell r="J4365">
            <v>0.68</v>
          </cell>
          <cell r="K4365" t="str">
            <v>Waterview Park</v>
          </cell>
          <cell r="L4365" t="str">
            <v>Washington</v>
          </cell>
          <cell r="M4365" t="str">
            <v>North East</v>
          </cell>
          <cell r="N4365" t="str">
            <v>Benefits &amp; Credits</v>
          </cell>
          <cell r="O4365" t="str">
            <v>Benefits &amp; Credits</v>
          </cell>
          <cell r="P4365">
            <v>490362</v>
          </cell>
          <cell r="Q4365">
            <v>5.6306306306306304</v>
          </cell>
          <cell r="R4365">
            <v>54</v>
          </cell>
          <cell r="S4365" t="str">
            <v>X</v>
          </cell>
          <cell r="T4365" t="str">
            <v>Graham Gemma</v>
          </cell>
          <cell r="U4365">
            <v>6073313</v>
          </cell>
        </row>
        <row r="4366">
          <cell r="A4366">
            <v>6067552</v>
          </cell>
          <cell r="B4366" t="str">
            <v>Bailey Lynne</v>
          </cell>
          <cell r="C4366" t="str">
            <v>Musculoskeletal and Connective Tissue</v>
          </cell>
          <cell r="D4366">
            <v>40413</v>
          </cell>
          <cell r="E4366">
            <v>40438</v>
          </cell>
          <cell r="F4366">
            <v>19</v>
          </cell>
          <cell r="G4366" t="str">
            <v>Assistant Officer</v>
          </cell>
          <cell r="H4366" t="str">
            <v>FT</v>
          </cell>
          <cell r="I4366" t="str">
            <v>Female</v>
          </cell>
          <cell r="J4366">
            <v>1</v>
          </cell>
          <cell r="K4366" t="str">
            <v>Waterview Park</v>
          </cell>
          <cell r="L4366" t="str">
            <v>Washington</v>
          </cell>
          <cell r="M4366" t="str">
            <v>North East</v>
          </cell>
          <cell r="N4366" t="str">
            <v>Benefits &amp; Credits</v>
          </cell>
          <cell r="O4366" t="str">
            <v>Benefits &amp; Credits</v>
          </cell>
          <cell r="P4366">
            <v>490312</v>
          </cell>
          <cell r="Q4366">
            <v>19</v>
          </cell>
          <cell r="R4366">
            <v>48</v>
          </cell>
          <cell r="S4366" t="str">
            <v>X</v>
          </cell>
          <cell r="T4366" t="str">
            <v>No Line Manager Recorded</v>
          </cell>
          <cell r="U4366">
            <v>0</v>
          </cell>
        </row>
        <row r="4367">
          <cell r="A4367">
            <v>6067470</v>
          </cell>
          <cell r="B4367" t="str">
            <v>Storey Carole</v>
          </cell>
          <cell r="C4367" t="str">
            <v>Diseases of the Genitourinary System</v>
          </cell>
          <cell r="D4367">
            <v>40413</v>
          </cell>
          <cell r="E4367">
            <v>40487</v>
          </cell>
          <cell r="F4367">
            <v>54</v>
          </cell>
          <cell r="G4367" t="str">
            <v>Assistant Officer</v>
          </cell>
          <cell r="H4367" t="str">
            <v>FT</v>
          </cell>
          <cell r="I4367" t="str">
            <v>Female</v>
          </cell>
          <cell r="J4367">
            <v>1</v>
          </cell>
          <cell r="K4367" t="str">
            <v>Waterview Park</v>
          </cell>
          <cell r="L4367" t="str">
            <v>Washington</v>
          </cell>
          <cell r="M4367" t="str">
            <v>North East</v>
          </cell>
          <cell r="N4367" t="str">
            <v>Benefits &amp; Credits</v>
          </cell>
          <cell r="O4367" t="str">
            <v>Benefits &amp; Credits</v>
          </cell>
          <cell r="P4367">
            <v>490362</v>
          </cell>
          <cell r="Q4367">
            <v>54</v>
          </cell>
          <cell r="R4367">
            <v>50</v>
          </cell>
          <cell r="S4367" t="str">
            <v>X</v>
          </cell>
          <cell r="T4367" t="str">
            <v>Burke Helen</v>
          </cell>
          <cell r="U4367">
            <v>6068964</v>
          </cell>
        </row>
        <row r="4368">
          <cell r="A4368">
            <v>6092726</v>
          </cell>
          <cell r="B4368" t="str">
            <v>Murray Jan</v>
          </cell>
          <cell r="C4368" t="str">
            <v>Diseases of the Digestive System</v>
          </cell>
          <cell r="D4368">
            <v>40413</v>
          </cell>
          <cell r="E4368">
            <v>40423</v>
          </cell>
          <cell r="F4368">
            <v>8</v>
          </cell>
          <cell r="G4368" t="str">
            <v>Assistant Officer</v>
          </cell>
          <cell r="H4368" t="str">
            <v>FT</v>
          </cell>
          <cell r="I4368" t="str">
            <v>Female</v>
          </cell>
          <cell r="J4368">
            <v>1</v>
          </cell>
          <cell r="K4368" t="str">
            <v>The Guild Centre</v>
          </cell>
          <cell r="L4368" t="str">
            <v>Preston</v>
          </cell>
          <cell r="M4368" t="str">
            <v>North West</v>
          </cell>
          <cell r="N4368" t="str">
            <v>Benefits &amp; Credits</v>
          </cell>
          <cell r="O4368" t="str">
            <v>Benefits &amp; Credits</v>
          </cell>
          <cell r="P4368">
            <v>490311</v>
          </cell>
          <cell r="Q4368">
            <v>8</v>
          </cell>
          <cell r="R4368">
            <v>59</v>
          </cell>
          <cell r="S4368" t="str">
            <v>X</v>
          </cell>
          <cell r="T4368" t="str">
            <v>Not Applicable</v>
          </cell>
          <cell r="U4368">
            <v>0</v>
          </cell>
        </row>
        <row r="4369">
          <cell r="A4369">
            <v>6092178</v>
          </cell>
          <cell r="B4369" t="str">
            <v>Meiklejohn Robert</v>
          </cell>
          <cell r="C4369" t="str">
            <v>Non-Specific Back Pain</v>
          </cell>
          <cell r="D4369">
            <v>40413</v>
          </cell>
          <cell r="E4369">
            <v>40431</v>
          </cell>
          <cell r="F4369">
            <v>14</v>
          </cell>
          <cell r="G4369" t="str">
            <v>Officer</v>
          </cell>
          <cell r="H4369" t="str">
            <v>FT</v>
          </cell>
          <cell r="I4369" t="str">
            <v>Male</v>
          </cell>
          <cell r="J4369">
            <v>1</v>
          </cell>
          <cell r="K4369" t="str">
            <v>Pyramids Business Park</v>
          </cell>
          <cell r="L4369" t="str">
            <v>Bathgate</v>
          </cell>
          <cell r="M4369" t="str">
            <v>Scotland</v>
          </cell>
          <cell r="N4369" t="str">
            <v>Benefits &amp; Credits</v>
          </cell>
          <cell r="O4369" t="str">
            <v>Benefits &amp; Credits</v>
          </cell>
          <cell r="P4369">
            <v>490712</v>
          </cell>
          <cell r="Q4369">
            <v>14</v>
          </cell>
          <cell r="R4369">
            <v>55</v>
          </cell>
          <cell r="S4369" t="str">
            <v>X</v>
          </cell>
          <cell r="T4369" t="str">
            <v>Kirk Russell</v>
          </cell>
          <cell r="U4369">
            <v>5182891</v>
          </cell>
        </row>
        <row r="4370">
          <cell r="A4370">
            <v>6094620</v>
          </cell>
          <cell r="B4370" t="str">
            <v>Green Helen</v>
          </cell>
          <cell r="C4370" t="str">
            <v>Respiratory System excl Acute Resp Tract</v>
          </cell>
          <cell r="D4370">
            <v>40413</v>
          </cell>
          <cell r="E4370">
            <v>40416</v>
          </cell>
          <cell r="F4370">
            <v>4</v>
          </cell>
          <cell r="G4370" t="str">
            <v>Assistant Officer</v>
          </cell>
          <cell r="H4370" t="str">
            <v>FT</v>
          </cell>
          <cell r="I4370" t="str">
            <v>Female</v>
          </cell>
          <cell r="J4370">
            <v>1</v>
          </cell>
          <cell r="K4370" t="str">
            <v>The Guild Centre</v>
          </cell>
          <cell r="L4370" t="str">
            <v>Preston</v>
          </cell>
          <cell r="M4370" t="str">
            <v>North West</v>
          </cell>
          <cell r="N4370" t="str">
            <v>Benefits &amp; Credits</v>
          </cell>
          <cell r="O4370" t="str">
            <v>Benefits &amp; Credits</v>
          </cell>
          <cell r="P4370">
            <v>490316</v>
          </cell>
          <cell r="Q4370">
            <v>4</v>
          </cell>
          <cell r="R4370">
            <v>29</v>
          </cell>
          <cell r="S4370" t="str">
            <v>X</v>
          </cell>
          <cell r="T4370" t="str">
            <v>Chapman Karen</v>
          </cell>
          <cell r="U4370">
            <v>6024773</v>
          </cell>
        </row>
        <row r="4371">
          <cell r="A4371">
            <v>6094518</v>
          </cell>
          <cell r="B4371" t="str">
            <v>Mokhtare Leonard</v>
          </cell>
          <cell r="C4371" t="str">
            <v>Acute Upper Respiratory Tract Infections</v>
          </cell>
          <cell r="D4371">
            <v>40413</v>
          </cell>
          <cell r="E4371">
            <v>40417</v>
          </cell>
          <cell r="F4371">
            <v>5</v>
          </cell>
          <cell r="G4371" t="str">
            <v>Assistant Officer</v>
          </cell>
          <cell r="H4371" t="str">
            <v>FT</v>
          </cell>
          <cell r="I4371" t="str">
            <v>Male</v>
          </cell>
          <cell r="J4371">
            <v>1</v>
          </cell>
          <cell r="K4371" t="str">
            <v>Waterview Park</v>
          </cell>
          <cell r="L4371" t="str">
            <v>Washington</v>
          </cell>
          <cell r="M4371" t="str">
            <v>North East</v>
          </cell>
          <cell r="N4371" t="str">
            <v>Benefits &amp; Credits</v>
          </cell>
          <cell r="O4371" t="str">
            <v>Benefits &amp; Credits</v>
          </cell>
          <cell r="P4371">
            <v>490351</v>
          </cell>
          <cell r="Q4371">
            <v>5</v>
          </cell>
          <cell r="R4371">
            <v>30</v>
          </cell>
          <cell r="S4371" t="str">
            <v>X</v>
          </cell>
          <cell r="T4371" t="str">
            <v>Bellenie Teresa</v>
          </cell>
          <cell r="U4371">
            <v>6068062</v>
          </cell>
        </row>
        <row r="4372">
          <cell r="A4372">
            <v>6085316</v>
          </cell>
          <cell r="B4372" t="str">
            <v>Harris Mark</v>
          </cell>
          <cell r="C4372" t="str">
            <v>Infectious and Parasitic Diseases</v>
          </cell>
          <cell r="D4372">
            <v>40414</v>
          </cell>
          <cell r="E4372">
            <v>40417</v>
          </cell>
          <cell r="F4372">
            <v>4</v>
          </cell>
          <cell r="G4372" t="str">
            <v>Assistant Officer</v>
          </cell>
          <cell r="H4372" t="str">
            <v>FT</v>
          </cell>
          <cell r="I4372" t="str">
            <v>Male</v>
          </cell>
          <cell r="J4372">
            <v>1</v>
          </cell>
          <cell r="K4372" t="str">
            <v>Graeme House</v>
          </cell>
          <cell r="L4372" t="str">
            <v>Liverpool</v>
          </cell>
          <cell r="M4372" t="str">
            <v>North West</v>
          </cell>
          <cell r="N4372" t="str">
            <v>Benefits &amp; Credits</v>
          </cell>
          <cell r="O4372" t="str">
            <v>Benefits &amp; Credits</v>
          </cell>
          <cell r="P4372">
            <v>490325</v>
          </cell>
          <cell r="Q4372">
            <v>2.8571428571428599</v>
          </cell>
          <cell r="R4372">
            <v>29</v>
          </cell>
          <cell r="S4372" t="str">
            <v>X</v>
          </cell>
          <cell r="T4372" t="str">
            <v>Tait Marc</v>
          </cell>
          <cell r="U4372">
            <v>6039405</v>
          </cell>
        </row>
        <row r="4373">
          <cell r="A4373">
            <v>4553624</v>
          </cell>
          <cell r="B4373" t="str">
            <v>Beckwith Paul</v>
          </cell>
          <cell r="C4373" t="str">
            <v>Diseases of the Nervous System</v>
          </cell>
          <cell r="D4373">
            <v>40414</v>
          </cell>
          <cell r="E4373">
            <v>40416</v>
          </cell>
          <cell r="F4373">
            <v>3</v>
          </cell>
          <cell r="G4373" t="str">
            <v>Assistant Officer</v>
          </cell>
          <cell r="H4373" t="str">
            <v>FT</v>
          </cell>
          <cell r="I4373" t="str">
            <v>Male</v>
          </cell>
          <cell r="J4373">
            <v>1</v>
          </cell>
          <cell r="K4373" t="str">
            <v>Norfolk House Bristol</v>
          </cell>
          <cell r="L4373" t="str">
            <v>Bristol</v>
          </cell>
          <cell r="M4373" t="str">
            <v>London</v>
          </cell>
          <cell r="N4373" t="str">
            <v>Benefits &amp; Credits</v>
          </cell>
          <cell r="O4373" t="str">
            <v>Benefits &amp; Credits</v>
          </cell>
          <cell r="P4373">
            <v>490705</v>
          </cell>
          <cell r="Q4373">
            <v>3</v>
          </cell>
          <cell r="R4373">
            <v>48</v>
          </cell>
          <cell r="S4373" t="str">
            <v>X</v>
          </cell>
          <cell r="T4373" t="str">
            <v>Richards Simon</v>
          </cell>
          <cell r="U4373">
            <v>3815560</v>
          </cell>
        </row>
        <row r="4374">
          <cell r="A4374">
            <v>6025037</v>
          </cell>
          <cell r="B4374" t="str">
            <v>Hughes Chris</v>
          </cell>
          <cell r="C4374" t="str">
            <v>Infectious and Parasitic Diseases</v>
          </cell>
          <cell r="D4374">
            <v>40414</v>
          </cell>
          <cell r="E4374">
            <v>40416</v>
          </cell>
          <cell r="F4374">
            <v>3</v>
          </cell>
          <cell r="G4374" t="str">
            <v>Assistant Officer</v>
          </cell>
          <cell r="H4374" t="str">
            <v>FT</v>
          </cell>
          <cell r="I4374" t="str">
            <v>Male</v>
          </cell>
          <cell r="J4374">
            <v>1</v>
          </cell>
          <cell r="K4374" t="str">
            <v>The Guild Centre</v>
          </cell>
          <cell r="L4374" t="str">
            <v>Preston</v>
          </cell>
          <cell r="M4374" t="str">
            <v>North West</v>
          </cell>
          <cell r="N4374" t="str">
            <v>Benefits &amp; Credits</v>
          </cell>
          <cell r="O4374" t="str">
            <v>Benefits &amp; Credits</v>
          </cell>
          <cell r="P4374">
            <v>490329</v>
          </cell>
          <cell r="Q4374">
            <v>3</v>
          </cell>
          <cell r="R4374">
            <v>34</v>
          </cell>
          <cell r="S4374" t="str">
            <v>X</v>
          </cell>
          <cell r="T4374" t="str">
            <v>Kinlock Catherine</v>
          </cell>
          <cell r="U4374">
            <v>6024769</v>
          </cell>
        </row>
        <row r="4375">
          <cell r="A4375">
            <v>6025210</v>
          </cell>
          <cell r="B4375" t="str">
            <v>Healy Neil</v>
          </cell>
          <cell r="C4375" t="str">
            <v>Infectious and Parasitic Diseases</v>
          </cell>
          <cell r="D4375">
            <v>40414</v>
          </cell>
          <cell r="E4375">
            <v>40414</v>
          </cell>
          <cell r="F4375">
            <v>1</v>
          </cell>
          <cell r="G4375" t="str">
            <v>Assistant Officer</v>
          </cell>
          <cell r="H4375" t="str">
            <v>PT</v>
          </cell>
          <cell r="I4375" t="str">
            <v>Male</v>
          </cell>
          <cell r="J4375">
            <v>0.77</v>
          </cell>
          <cell r="K4375" t="str">
            <v>St Marks House</v>
          </cell>
          <cell r="L4375" t="str">
            <v>Preston</v>
          </cell>
          <cell r="M4375" t="str">
            <v>North West</v>
          </cell>
          <cell r="N4375" t="str">
            <v>Benefits &amp; Credits</v>
          </cell>
          <cell r="O4375" t="str">
            <v>Benefits &amp; Credits</v>
          </cell>
          <cell r="P4375">
            <v>490329</v>
          </cell>
          <cell r="Q4375">
            <v>1.28378378378378</v>
          </cell>
          <cell r="R4375">
            <v>38</v>
          </cell>
          <cell r="S4375" t="str">
            <v>Tue</v>
          </cell>
          <cell r="T4375" t="str">
            <v>Birchall Julie</v>
          </cell>
          <cell r="U4375">
            <v>6023393</v>
          </cell>
        </row>
        <row r="4376">
          <cell r="A4376">
            <v>6025318</v>
          </cell>
          <cell r="B4376" t="str">
            <v>Gilroy Carol</v>
          </cell>
          <cell r="C4376" t="str">
            <v>Acute Upper Respiratory Tract Infections</v>
          </cell>
          <cell r="D4376">
            <v>40414</v>
          </cell>
          <cell r="E4376">
            <v>40434</v>
          </cell>
          <cell r="F4376">
            <v>14</v>
          </cell>
          <cell r="G4376" t="str">
            <v>Assistant Officer</v>
          </cell>
          <cell r="H4376" t="str">
            <v>PT</v>
          </cell>
          <cell r="I4376" t="str">
            <v>Female</v>
          </cell>
          <cell r="J4376">
            <v>0.95</v>
          </cell>
          <cell r="K4376" t="str">
            <v>Ryscar House</v>
          </cell>
          <cell r="L4376" t="str">
            <v>Blackpool</v>
          </cell>
          <cell r="M4376" t="str">
            <v>North West</v>
          </cell>
          <cell r="N4376" t="str">
            <v>Benefits &amp; Credits</v>
          </cell>
          <cell r="O4376" t="str">
            <v>Benefits &amp; Credits</v>
          </cell>
          <cell r="P4376">
            <v>490704</v>
          </cell>
          <cell r="Q4376">
            <v>13.2318918918919</v>
          </cell>
          <cell r="R4376">
            <v>47</v>
          </cell>
          <cell r="S4376" t="str">
            <v>X</v>
          </cell>
          <cell r="T4376" t="str">
            <v>Walker Lisa</v>
          </cell>
          <cell r="U4376">
            <v>6028230</v>
          </cell>
        </row>
        <row r="4377">
          <cell r="A4377">
            <v>6024605</v>
          </cell>
          <cell r="B4377" t="str">
            <v>Cookson Vicki</v>
          </cell>
          <cell r="C4377" t="str">
            <v>Not assigned</v>
          </cell>
          <cell r="D4377">
            <v>40414</v>
          </cell>
          <cell r="E4377">
            <v>40415</v>
          </cell>
          <cell r="F4377">
            <v>2</v>
          </cell>
          <cell r="G4377" t="str">
            <v>Higher Officer</v>
          </cell>
          <cell r="H4377" t="str">
            <v>FT</v>
          </cell>
          <cell r="I4377" t="str">
            <v>Female</v>
          </cell>
          <cell r="J4377">
            <v>1</v>
          </cell>
          <cell r="K4377" t="str">
            <v>The Guild Centre</v>
          </cell>
          <cell r="L4377" t="str">
            <v>Preston</v>
          </cell>
          <cell r="M4377" t="str">
            <v>North West</v>
          </cell>
          <cell r="N4377" t="str">
            <v>Benefits &amp; Credits</v>
          </cell>
          <cell r="O4377" t="str">
            <v>Benefits &amp; Credits</v>
          </cell>
          <cell r="P4377">
            <v>490326</v>
          </cell>
          <cell r="Q4377">
            <v>2</v>
          </cell>
          <cell r="R4377">
            <v>35</v>
          </cell>
          <cell r="S4377" t="str">
            <v>X</v>
          </cell>
          <cell r="T4377" t="str">
            <v>Wildsmith Anne</v>
          </cell>
          <cell r="U4377">
            <v>5382572</v>
          </cell>
        </row>
        <row r="4378">
          <cell r="A4378">
            <v>6023912</v>
          </cell>
          <cell r="B4378" t="str">
            <v>Webster Brenda</v>
          </cell>
          <cell r="C4378" t="str">
            <v>Musculoskeletal and Connective Tissue</v>
          </cell>
          <cell r="D4378">
            <v>40414</v>
          </cell>
          <cell r="E4378">
            <v>40417</v>
          </cell>
          <cell r="F4378">
            <v>4</v>
          </cell>
          <cell r="G4378" t="str">
            <v>Assistant Officer</v>
          </cell>
          <cell r="H4378" t="str">
            <v>FT</v>
          </cell>
          <cell r="I4378" t="str">
            <v>Female</v>
          </cell>
          <cell r="J4378">
            <v>1</v>
          </cell>
          <cell r="K4378" t="str">
            <v>Charles House Preston</v>
          </cell>
          <cell r="L4378" t="str">
            <v>Preston</v>
          </cell>
          <cell r="M4378" t="str">
            <v>North West</v>
          </cell>
          <cell r="N4378" t="str">
            <v>Benefits &amp; Credits</v>
          </cell>
          <cell r="O4378" t="str">
            <v>Benefits &amp; Credits</v>
          </cell>
          <cell r="P4378">
            <v>490316</v>
          </cell>
          <cell r="Q4378">
            <v>4</v>
          </cell>
          <cell r="R4378">
            <v>56</v>
          </cell>
          <cell r="S4378" t="str">
            <v>X</v>
          </cell>
          <cell r="T4378" t="str">
            <v>White Neil</v>
          </cell>
          <cell r="U4378">
            <v>6023523</v>
          </cell>
        </row>
        <row r="4379">
          <cell r="A4379">
            <v>6097935</v>
          </cell>
          <cell r="B4379" t="str">
            <v>Casson Claire</v>
          </cell>
          <cell r="C4379" t="str">
            <v>Not assigned</v>
          </cell>
          <cell r="D4379">
            <v>40414</v>
          </cell>
          <cell r="E4379">
            <v>40417</v>
          </cell>
          <cell r="F4379">
            <v>4</v>
          </cell>
          <cell r="G4379" t="str">
            <v>Assistant Officer</v>
          </cell>
          <cell r="H4379" t="str">
            <v>FT</v>
          </cell>
          <cell r="I4379" t="str">
            <v>Female</v>
          </cell>
          <cell r="J4379">
            <v>1</v>
          </cell>
          <cell r="K4379" t="str">
            <v>Ryscar House</v>
          </cell>
          <cell r="L4379" t="str">
            <v>Blackpool</v>
          </cell>
          <cell r="M4379" t="str">
            <v>North West</v>
          </cell>
          <cell r="N4379" t="str">
            <v>Benefits &amp; Credits</v>
          </cell>
          <cell r="O4379" t="str">
            <v>Benefits &amp; Credits</v>
          </cell>
          <cell r="P4379">
            <v>490704</v>
          </cell>
          <cell r="Q4379">
            <v>4</v>
          </cell>
          <cell r="R4379">
            <v>23</v>
          </cell>
          <cell r="S4379" t="str">
            <v>X</v>
          </cell>
          <cell r="T4379" t="str">
            <v>Abram Roberta</v>
          </cell>
          <cell r="U4379">
            <v>6023229</v>
          </cell>
        </row>
        <row r="4380">
          <cell r="A4380">
            <v>6023631</v>
          </cell>
          <cell r="B4380" t="str">
            <v>Mathieson Elaine</v>
          </cell>
          <cell r="C4380" t="str">
            <v>Infectious and Parasitic Diseases</v>
          </cell>
          <cell r="D4380">
            <v>40414</v>
          </cell>
          <cell r="E4380">
            <v>40415</v>
          </cell>
          <cell r="F4380">
            <v>2</v>
          </cell>
          <cell r="G4380" t="str">
            <v>Officer</v>
          </cell>
          <cell r="H4380" t="str">
            <v>FT</v>
          </cell>
          <cell r="I4380" t="str">
            <v>Female</v>
          </cell>
          <cell r="J4380">
            <v>1</v>
          </cell>
          <cell r="K4380" t="str">
            <v>Unicentre</v>
          </cell>
          <cell r="L4380" t="str">
            <v>Preston</v>
          </cell>
          <cell r="M4380" t="str">
            <v>North West</v>
          </cell>
          <cell r="N4380" t="str">
            <v>Benefits &amp; Credits</v>
          </cell>
          <cell r="O4380" t="str">
            <v>Benefits &amp; Credits</v>
          </cell>
          <cell r="P4380">
            <v>490311</v>
          </cell>
          <cell r="Q4380">
            <v>2</v>
          </cell>
          <cell r="R4380">
            <v>40</v>
          </cell>
          <cell r="S4380" t="str">
            <v>X</v>
          </cell>
          <cell r="T4380" t="str">
            <v>Kirkham Sue</v>
          </cell>
          <cell r="U4380">
            <v>6024344</v>
          </cell>
        </row>
        <row r="4381">
          <cell r="A4381">
            <v>6027074</v>
          </cell>
          <cell r="B4381" t="str">
            <v>Downey Claire</v>
          </cell>
          <cell r="C4381" t="str">
            <v>Diseases of the Nervous System</v>
          </cell>
          <cell r="D4381">
            <v>40414</v>
          </cell>
          <cell r="E4381">
            <v>40414</v>
          </cell>
          <cell r="F4381">
            <v>1</v>
          </cell>
          <cell r="G4381" t="str">
            <v>Officer</v>
          </cell>
          <cell r="H4381" t="str">
            <v>PT</v>
          </cell>
          <cell r="I4381" t="str">
            <v>Female</v>
          </cell>
          <cell r="J4381">
            <v>0.81</v>
          </cell>
          <cell r="K4381" t="str">
            <v>Imperial Court Building</v>
          </cell>
          <cell r="L4381" t="str">
            <v>Liverpool</v>
          </cell>
          <cell r="M4381" t="str">
            <v>North West</v>
          </cell>
          <cell r="N4381" t="str">
            <v>Benefits &amp; Credits</v>
          </cell>
          <cell r="O4381" t="str">
            <v>Benefits &amp; Credits</v>
          </cell>
          <cell r="P4381">
            <v>490339</v>
          </cell>
          <cell r="Q4381">
            <v>0.81081081081081097</v>
          </cell>
          <cell r="R4381">
            <v>35</v>
          </cell>
          <cell r="S4381" t="str">
            <v>Tue</v>
          </cell>
          <cell r="T4381" t="str">
            <v>Tattersall Alison</v>
          </cell>
          <cell r="U4381">
            <v>6054988</v>
          </cell>
        </row>
        <row r="4382">
          <cell r="A4382">
            <v>6027680</v>
          </cell>
          <cell r="B4382" t="str">
            <v>Anwar Saeima</v>
          </cell>
          <cell r="C4382" t="str">
            <v>Mental &amp; Behavioural excl Stress Related</v>
          </cell>
          <cell r="D4382">
            <v>40414</v>
          </cell>
          <cell r="E4382">
            <v>40414</v>
          </cell>
          <cell r="F4382">
            <v>1</v>
          </cell>
          <cell r="G4382" t="str">
            <v>Assistant Officer</v>
          </cell>
          <cell r="H4382" t="str">
            <v>FT</v>
          </cell>
          <cell r="I4382" t="str">
            <v>Female</v>
          </cell>
          <cell r="J4382">
            <v>1</v>
          </cell>
          <cell r="K4382" t="str">
            <v>St Marys House</v>
          </cell>
          <cell r="L4382" t="str">
            <v>Preston</v>
          </cell>
          <cell r="M4382" t="str">
            <v>North West</v>
          </cell>
          <cell r="N4382" t="str">
            <v>Benefits &amp; Credits</v>
          </cell>
          <cell r="O4382" t="str">
            <v>Benefits &amp; Credits</v>
          </cell>
          <cell r="P4382">
            <v>490339</v>
          </cell>
          <cell r="Q4382">
            <v>1</v>
          </cell>
          <cell r="R4382">
            <v>33</v>
          </cell>
          <cell r="S4382" t="str">
            <v>Tue</v>
          </cell>
          <cell r="T4382" t="str">
            <v>Shuttleworth Nicola</v>
          </cell>
          <cell r="U4382">
            <v>6023515</v>
          </cell>
        </row>
        <row r="4383">
          <cell r="A4383">
            <v>6011435</v>
          </cell>
          <cell r="B4383" t="str">
            <v>Snow Margaret</v>
          </cell>
          <cell r="C4383" t="str">
            <v>Diseases of the Digestive System</v>
          </cell>
          <cell r="D4383">
            <v>40414</v>
          </cell>
          <cell r="E4383">
            <v>40414</v>
          </cell>
          <cell r="F4383">
            <v>1</v>
          </cell>
          <cell r="G4383" t="str">
            <v>Admin Assistant</v>
          </cell>
          <cell r="H4383" t="str">
            <v>PT</v>
          </cell>
          <cell r="I4383" t="str">
            <v>Female</v>
          </cell>
          <cell r="J4383">
            <v>0.38</v>
          </cell>
          <cell r="K4383" t="str">
            <v>Waterview Park</v>
          </cell>
          <cell r="L4383" t="str">
            <v>Washington</v>
          </cell>
          <cell r="M4383" t="str">
            <v>North East</v>
          </cell>
          <cell r="N4383" t="str">
            <v>Benefits &amp; Credits</v>
          </cell>
          <cell r="O4383" t="str">
            <v>Benefits &amp; Credits</v>
          </cell>
          <cell r="P4383">
            <v>490362</v>
          </cell>
          <cell r="Q4383">
            <v>0.94594594594594605</v>
          </cell>
          <cell r="R4383">
            <v>59</v>
          </cell>
          <cell r="S4383" t="str">
            <v>Tue</v>
          </cell>
          <cell r="T4383" t="str">
            <v>Dyson Jill</v>
          </cell>
          <cell r="U4383">
            <v>6067359</v>
          </cell>
        </row>
        <row r="4384">
          <cell r="A4384">
            <v>6042479</v>
          </cell>
          <cell r="B4384" t="str">
            <v>Khalil Tanvir</v>
          </cell>
          <cell r="C4384" t="str">
            <v>Infectious and Parasitic Diseases</v>
          </cell>
          <cell r="D4384">
            <v>40414</v>
          </cell>
          <cell r="E4384">
            <v>40415</v>
          </cell>
          <cell r="F4384">
            <v>1</v>
          </cell>
          <cell r="G4384" t="str">
            <v>Assistant Officer</v>
          </cell>
          <cell r="H4384" t="str">
            <v>PT</v>
          </cell>
          <cell r="I4384" t="str">
            <v>Male</v>
          </cell>
          <cell r="J4384">
            <v>0.43</v>
          </cell>
          <cell r="K4384" t="str">
            <v>Unicentre</v>
          </cell>
          <cell r="L4384" t="str">
            <v>Preston</v>
          </cell>
          <cell r="M4384" t="str">
            <v>North West</v>
          </cell>
          <cell r="N4384" t="str">
            <v>Benefits &amp; Credits</v>
          </cell>
          <cell r="O4384" t="str">
            <v>Benefits &amp; Credits</v>
          </cell>
          <cell r="P4384">
            <v>490311</v>
          </cell>
          <cell r="Q4384">
            <v>1.08108108108108</v>
          </cell>
          <cell r="R4384">
            <v>30</v>
          </cell>
          <cell r="S4384" t="str">
            <v>X</v>
          </cell>
          <cell r="T4384" t="str">
            <v>Rainford Marc</v>
          </cell>
          <cell r="U4384">
            <v>6025941</v>
          </cell>
        </row>
        <row r="4385">
          <cell r="A4385">
            <v>6042954</v>
          </cell>
          <cell r="B4385" t="str">
            <v>Small Lee-ann</v>
          </cell>
          <cell r="C4385" t="str">
            <v>Respiratory System excl Acute Resp Tract</v>
          </cell>
          <cell r="D4385">
            <v>40414</v>
          </cell>
          <cell r="E4385">
            <v>40424</v>
          </cell>
          <cell r="F4385">
            <v>8</v>
          </cell>
          <cell r="G4385" t="str">
            <v>Assistant Officer</v>
          </cell>
          <cell r="H4385" t="str">
            <v>FT</v>
          </cell>
          <cell r="I4385" t="str">
            <v>Female</v>
          </cell>
          <cell r="J4385">
            <v>1</v>
          </cell>
          <cell r="K4385" t="str">
            <v>Comben House</v>
          </cell>
          <cell r="L4385" t="str">
            <v>Liverpool</v>
          </cell>
          <cell r="M4385" t="str">
            <v>North West</v>
          </cell>
          <cell r="N4385" t="str">
            <v>Benefits &amp; Credits</v>
          </cell>
          <cell r="O4385" t="str">
            <v>Benefits &amp; Credits</v>
          </cell>
          <cell r="P4385">
            <v>490314</v>
          </cell>
          <cell r="Q4385">
            <v>8</v>
          </cell>
          <cell r="R4385">
            <v>32</v>
          </cell>
          <cell r="S4385" t="str">
            <v>X</v>
          </cell>
          <cell r="T4385" t="str">
            <v>Towler Karen</v>
          </cell>
          <cell r="U4385">
            <v>6024472</v>
          </cell>
        </row>
        <row r="4386">
          <cell r="A4386">
            <v>6076608</v>
          </cell>
          <cell r="B4386" t="str">
            <v>Clark Donna</v>
          </cell>
          <cell r="C4386" t="str">
            <v>Not assigned</v>
          </cell>
          <cell r="D4386">
            <v>40414</v>
          </cell>
          <cell r="E4386">
            <v>40414</v>
          </cell>
          <cell r="F4386">
            <v>1</v>
          </cell>
          <cell r="G4386" t="str">
            <v>Assistant Officer</v>
          </cell>
          <cell r="H4386" t="str">
            <v>FT</v>
          </cell>
          <cell r="I4386" t="str">
            <v>Female</v>
          </cell>
          <cell r="J4386">
            <v>1</v>
          </cell>
          <cell r="K4386" t="str">
            <v>Millennium House</v>
          </cell>
          <cell r="L4386" t="str">
            <v>Belfast</v>
          </cell>
          <cell r="M4386" t="str">
            <v>Northern Ireland</v>
          </cell>
          <cell r="N4386" t="str">
            <v>Benefits &amp; Credits</v>
          </cell>
          <cell r="O4386" t="str">
            <v>Benefits &amp; Credits</v>
          </cell>
          <cell r="P4386">
            <v>490706</v>
          </cell>
          <cell r="Q4386">
            <v>1</v>
          </cell>
          <cell r="R4386">
            <v>28</v>
          </cell>
          <cell r="S4386" t="str">
            <v>Tue</v>
          </cell>
          <cell r="T4386" t="str">
            <v>Jones Deborah</v>
          </cell>
          <cell r="U4386">
            <v>6004566</v>
          </cell>
        </row>
        <row r="4387">
          <cell r="A4387">
            <v>6038719</v>
          </cell>
          <cell r="B4387" t="str">
            <v>Heath Bryan</v>
          </cell>
          <cell r="C4387" t="str">
            <v>Infectious and Parasitic Diseases</v>
          </cell>
          <cell r="D4387">
            <v>40414</v>
          </cell>
          <cell r="E4387">
            <v>40417</v>
          </cell>
          <cell r="F4387">
            <v>4</v>
          </cell>
          <cell r="G4387" t="str">
            <v>Assistant Officer</v>
          </cell>
          <cell r="H4387" t="str">
            <v>FT</v>
          </cell>
          <cell r="I4387" t="str">
            <v>Male</v>
          </cell>
          <cell r="J4387">
            <v>1</v>
          </cell>
          <cell r="K4387" t="str">
            <v>Graeme House</v>
          </cell>
          <cell r="L4387" t="str">
            <v>Liverpool</v>
          </cell>
          <cell r="M4387" t="str">
            <v>North West</v>
          </cell>
          <cell r="N4387" t="str">
            <v>Benefits &amp; Credits</v>
          </cell>
          <cell r="O4387" t="str">
            <v>Benefits &amp; Credits</v>
          </cell>
          <cell r="P4387">
            <v>490321</v>
          </cell>
          <cell r="Q4387">
            <v>4</v>
          </cell>
          <cell r="R4387">
            <v>37</v>
          </cell>
          <cell r="S4387" t="str">
            <v>X</v>
          </cell>
          <cell r="T4387" t="str">
            <v>Mawdsley Karen</v>
          </cell>
          <cell r="U4387">
            <v>6026335</v>
          </cell>
        </row>
        <row r="4388">
          <cell r="A4388">
            <v>6067687</v>
          </cell>
          <cell r="B4388" t="str">
            <v>Wade Lynne</v>
          </cell>
          <cell r="C4388" t="str">
            <v>Neoplasms</v>
          </cell>
          <cell r="D4388">
            <v>40414</v>
          </cell>
          <cell r="E4388">
            <v>40546</v>
          </cell>
          <cell r="F4388">
            <v>91</v>
          </cell>
          <cell r="G4388" t="str">
            <v>Assistant Officer</v>
          </cell>
          <cell r="H4388" t="str">
            <v>PT</v>
          </cell>
          <cell r="I4388" t="str">
            <v>Female</v>
          </cell>
          <cell r="J4388">
            <v>0.88</v>
          </cell>
          <cell r="K4388" t="str">
            <v>Waterview Park</v>
          </cell>
          <cell r="L4388" t="str">
            <v>Washington</v>
          </cell>
          <cell r="M4388" t="str">
            <v>North East</v>
          </cell>
          <cell r="N4388" t="str">
            <v>Benefits &amp; Credits</v>
          </cell>
          <cell r="O4388" t="str">
            <v>Benefits &amp; Credits</v>
          </cell>
          <cell r="P4388">
            <v>490362</v>
          </cell>
          <cell r="Q4388">
            <v>79.932432432432407</v>
          </cell>
          <cell r="R4388">
            <v>49</v>
          </cell>
          <cell r="S4388" t="str">
            <v>X</v>
          </cell>
          <cell r="T4388" t="str">
            <v>Lynch Wendy</v>
          </cell>
          <cell r="U4388">
            <v>6067961</v>
          </cell>
        </row>
        <row r="4389">
          <cell r="A4389">
            <v>6067803</v>
          </cell>
          <cell r="B4389" t="str">
            <v>Mcmahon Alison</v>
          </cell>
          <cell r="C4389" t="str">
            <v>Diseases of the Nervous System</v>
          </cell>
          <cell r="D4389">
            <v>40414</v>
          </cell>
          <cell r="E4389">
            <v>40414</v>
          </cell>
          <cell r="F4389">
            <v>1</v>
          </cell>
          <cell r="G4389" t="str">
            <v>Assistant Officer</v>
          </cell>
          <cell r="H4389" t="str">
            <v>FT</v>
          </cell>
          <cell r="I4389" t="str">
            <v>Female</v>
          </cell>
          <cell r="J4389">
            <v>1</v>
          </cell>
          <cell r="K4389" t="str">
            <v>Waterview Park</v>
          </cell>
          <cell r="L4389" t="str">
            <v>Washington</v>
          </cell>
          <cell r="M4389" t="str">
            <v>North East</v>
          </cell>
          <cell r="N4389" t="str">
            <v>Benefits &amp; Credits</v>
          </cell>
          <cell r="O4389" t="str">
            <v>Benefits &amp; Credits</v>
          </cell>
          <cell r="P4389">
            <v>490362</v>
          </cell>
          <cell r="Q4389">
            <v>1</v>
          </cell>
          <cell r="R4389">
            <v>46</v>
          </cell>
          <cell r="S4389" t="str">
            <v>Tue</v>
          </cell>
          <cell r="T4389" t="str">
            <v>Henderson Elspeth</v>
          </cell>
          <cell r="U4389">
            <v>6067788</v>
          </cell>
        </row>
        <row r="4390">
          <cell r="A4390">
            <v>6067881</v>
          </cell>
          <cell r="B4390" t="str">
            <v>Oliphant Lynn</v>
          </cell>
          <cell r="C4390" t="str">
            <v>Musculoskeletal and Connective Tissue</v>
          </cell>
          <cell r="D4390">
            <v>40414</v>
          </cell>
          <cell r="E4390">
            <v>40415</v>
          </cell>
          <cell r="F4390">
            <v>2</v>
          </cell>
          <cell r="G4390" t="str">
            <v>Assistant Officer</v>
          </cell>
          <cell r="H4390" t="str">
            <v>FT</v>
          </cell>
          <cell r="I4390" t="str">
            <v>Female</v>
          </cell>
          <cell r="J4390">
            <v>1</v>
          </cell>
          <cell r="K4390" t="str">
            <v>Waterview Park</v>
          </cell>
          <cell r="L4390" t="str">
            <v>Washington</v>
          </cell>
          <cell r="M4390" t="str">
            <v>North East</v>
          </cell>
          <cell r="N4390" t="str">
            <v>Benefits &amp; Credits</v>
          </cell>
          <cell r="O4390" t="str">
            <v>Benefits &amp; Credits</v>
          </cell>
          <cell r="P4390">
            <v>490362</v>
          </cell>
          <cell r="Q4390">
            <v>2</v>
          </cell>
          <cell r="R4390">
            <v>44</v>
          </cell>
          <cell r="S4390" t="str">
            <v>X</v>
          </cell>
          <cell r="T4390" t="str">
            <v>Willoughby Colin</v>
          </cell>
          <cell r="U4390">
            <v>6067453</v>
          </cell>
        </row>
        <row r="4391">
          <cell r="A4391">
            <v>6068382</v>
          </cell>
          <cell r="B4391" t="str">
            <v>Thompson Neil</v>
          </cell>
          <cell r="C4391" t="str">
            <v>Musculoskeletal and Connective Tissue</v>
          </cell>
          <cell r="D4391">
            <v>40414</v>
          </cell>
          <cell r="E4391">
            <v>40415</v>
          </cell>
          <cell r="F4391">
            <v>2</v>
          </cell>
          <cell r="G4391" t="str">
            <v>Assistant Officer</v>
          </cell>
          <cell r="H4391" t="str">
            <v>FT</v>
          </cell>
          <cell r="I4391" t="str">
            <v>Male</v>
          </cell>
          <cell r="J4391">
            <v>1</v>
          </cell>
          <cell r="K4391" t="str">
            <v>Waterview Park</v>
          </cell>
          <cell r="L4391" t="str">
            <v>Washington</v>
          </cell>
          <cell r="M4391" t="str">
            <v>North East</v>
          </cell>
          <cell r="N4391" t="str">
            <v>Benefits &amp; Credits</v>
          </cell>
          <cell r="O4391" t="str">
            <v>Benefits &amp; Credits</v>
          </cell>
          <cell r="P4391">
            <v>490362</v>
          </cell>
          <cell r="Q4391">
            <v>2</v>
          </cell>
          <cell r="R4391">
            <v>38</v>
          </cell>
          <cell r="S4391" t="str">
            <v>X</v>
          </cell>
          <cell r="T4391" t="str">
            <v>Cook Alan</v>
          </cell>
          <cell r="U4391">
            <v>6076010</v>
          </cell>
        </row>
        <row r="4392">
          <cell r="A4392">
            <v>6068370</v>
          </cell>
          <cell r="B4392" t="str">
            <v>Allison Jill</v>
          </cell>
          <cell r="C4392" t="str">
            <v>Diseases of the Digestive System</v>
          </cell>
          <cell r="D4392">
            <v>40414</v>
          </cell>
          <cell r="E4392">
            <v>40469</v>
          </cell>
          <cell r="F4392">
            <v>32</v>
          </cell>
          <cell r="G4392" t="str">
            <v>Assistant Officer</v>
          </cell>
          <cell r="H4392" t="str">
            <v>PT</v>
          </cell>
          <cell r="I4392" t="str">
            <v>Female</v>
          </cell>
          <cell r="J4392">
            <v>0.76</v>
          </cell>
          <cell r="K4392" t="str">
            <v>Waterview Park</v>
          </cell>
          <cell r="L4392" t="str">
            <v>Washington</v>
          </cell>
          <cell r="M4392" t="str">
            <v>North East</v>
          </cell>
          <cell r="N4392" t="str">
            <v>Benefits &amp; Credits</v>
          </cell>
          <cell r="O4392" t="str">
            <v>Benefits &amp; Credits</v>
          </cell>
          <cell r="P4392">
            <v>490362</v>
          </cell>
          <cell r="Q4392">
            <v>30.270270270270299</v>
          </cell>
          <cell r="R4392">
            <v>43</v>
          </cell>
          <cell r="S4392" t="str">
            <v>X</v>
          </cell>
          <cell r="T4392" t="str">
            <v>Gaze Denise</v>
          </cell>
          <cell r="U4392">
            <v>6068121</v>
          </cell>
        </row>
        <row r="4393">
          <cell r="A4393">
            <v>6068857</v>
          </cell>
          <cell r="B4393" t="str">
            <v>Mccarthy Katie</v>
          </cell>
          <cell r="C4393" t="str">
            <v>Diseases of the Digestive System</v>
          </cell>
          <cell r="D4393">
            <v>40414</v>
          </cell>
          <cell r="E4393">
            <v>40431</v>
          </cell>
          <cell r="F4393">
            <v>13</v>
          </cell>
          <cell r="G4393" t="str">
            <v>Admin Assistant</v>
          </cell>
          <cell r="H4393" t="str">
            <v>FT</v>
          </cell>
          <cell r="I4393" t="str">
            <v>Female</v>
          </cell>
          <cell r="J4393">
            <v>1</v>
          </cell>
          <cell r="K4393" t="str">
            <v>Waterview Park</v>
          </cell>
          <cell r="L4393" t="str">
            <v>Washington</v>
          </cell>
          <cell r="M4393" t="str">
            <v>North East</v>
          </cell>
          <cell r="N4393" t="str">
            <v>Benefits &amp; Credits</v>
          </cell>
          <cell r="O4393" t="str">
            <v>Benefits &amp; Credits</v>
          </cell>
          <cell r="P4393">
            <v>490739</v>
          </cell>
          <cell r="Q4393">
            <v>13</v>
          </cell>
          <cell r="R4393">
            <v>26</v>
          </cell>
          <cell r="S4393" t="str">
            <v>X</v>
          </cell>
          <cell r="T4393" t="str">
            <v>Downes Andrea</v>
          </cell>
          <cell r="U4393">
            <v>6068161</v>
          </cell>
        </row>
        <row r="4394">
          <cell r="A4394">
            <v>4317394</v>
          </cell>
          <cell r="B4394" t="str">
            <v>Conway Mary</v>
          </cell>
          <cell r="C4394" t="str">
            <v>Mental &amp; Behavioural  - Stress Related</v>
          </cell>
          <cell r="D4394">
            <v>40414</v>
          </cell>
          <cell r="E4394">
            <v>40442</v>
          </cell>
          <cell r="F4394">
            <v>20</v>
          </cell>
          <cell r="G4394" t="str">
            <v>Officer</v>
          </cell>
          <cell r="H4394" t="str">
            <v>PT</v>
          </cell>
          <cell r="I4394" t="str">
            <v>Female</v>
          </cell>
          <cell r="J4394">
            <v>0.81</v>
          </cell>
          <cell r="K4394" t="str">
            <v>St Mungos Road</v>
          </cell>
          <cell r="L4394" t="str">
            <v>Cumbernauld</v>
          </cell>
          <cell r="M4394" t="str">
            <v>Scotland</v>
          </cell>
          <cell r="N4394" t="str">
            <v>Benefits &amp; Credits</v>
          </cell>
          <cell r="O4394" t="str">
            <v>Benefits &amp; Credits</v>
          </cell>
          <cell r="P4394">
            <v>490349</v>
          </cell>
          <cell r="Q4394">
            <v>16.2162162162162</v>
          </cell>
          <cell r="R4394">
            <v>56</v>
          </cell>
          <cell r="S4394" t="str">
            <v>X</v>
          </cell>
          <cell r="T4394" t="str">
            <v>Mclaren Mary</v>
          </cell>
          <cell r="U4394">
            <v>6022997</v>
          </cell>
        </row>
        <row r="4395">
          <cell r="A4395">
            <v>4023285</v>
          </cell>
          <cell r="B4395" t="str">
            <v>Warhurst Melanie</v>
          </cell>
          <cell r="C4395" t="str">
            <v>Diseases of the Digestive System</v>
          </cell>
          <cell r="D4395">
            <v>40414</v>
          </cell>
          <cell r="E4395">
            <v>40414</v>
          </cell>
          <cell r="F4395">
            <v>1</v>
          </cell>
          <cell r="G4395" t="str">
            <v>Officer</v>
          </cell>
          <cell r="H4395" t="str">
            <v>FT</v>
          </cell>
          <cell r="I4395" t="str">
            <v>Female</v>
          </cell>
          <cell r="J4395">
            <v>1</v>
          </cell>
          <cell r="K4395" t="str">
            <v>Albert Bridge House</v>
          </cell>
          <cell r="L4395" t="str">
            <v>Manchester</v>
          </cell>
          <cell r="M4395" t="str">
            <v>North West</v>
          </cell>
          <cell r="N4395" t="str">
            <v>Benefits &amp; Credits</v>
          </cell>
          <cell r="O4395" t="str">
            <v>Benefits &amp; Credits</v>
          </cell>
          <cell r="P4395">
            <v>490710</v>
          </cell>
          <cell r="Q4395">
            <v>1</v>
          </cell>
          <cell r="R4395">
            <v>47</v>
          </cell>
          <cell r="S4395" t="str">
            <v>Tue</v>
          </cell>
          <cell r="T4395" t="str">
            <v>Kelly Kathleen</v>
          </cell>
          <cell r="U4395">
            <v>4647556</v>
          </cell>
        </row>
        <row r="4396">
          <cell r="A4396">
            <v>6067245</v>
          </cell>
          <cell r="B4396" t="str">
            <v>Ryan Susan</v>
          </cell>
          <cell r="C4396" t="str">
            <v>Mental &amp; Behavioural  - Stress Related</v>
          </cell>
          <cell r="D4396">
            <v>40414</v>
          </cell>
          <cell r="E4396">
            <v>40450</v>
          </cell>
          <cell r="F4396">
            <v>22</v>
          </cell>
          <cell r="G4396" t="str">
            <v>Assistant Officer</v>
          </cell>
          <cell r="H4396" t="str">
            <v>PT</v>
          </cell>
          <cell r="I4396" t="str">
            <v>Female</v>
          </cell>
          <cell r="J4396">
            <v>0.6</v>
          </cell>
          <cell r="K4396" t="str">
            <v>Waterview Park</v>
          </cell>
          <cell r="L4396" t="str">
            <v>Washington</v>
          </cell>
          <cell r="M4396" t="str">
            <v>North East</v>
          </cell>
          <cell r="N4396" t="str">
            <v>Benefits &amp; Credits</v>
          </cell>
          <cell r="O4396" t="str">
            <v>Benefits &amp; Credits</v>
          </cell>
          <cell r="P4396">
            <v>490736</v>
          </cell>
          <cell r="Q4396">
            <v>16.351351351351401</v>
          </cell>
          <cell r="R4396">
            <v>52</v>
          </cell>
          <cell r="S4396" t="str">
            <v>X</v>
          </cell>
          <cell r="T4396" t="str">
            <v>Lotz Richard</v>
          </cell>
          <cell r="U4396">
            <v>6067154</v>
          </cell>
        </row>
        <row r="4397">
          <cell r="A4397">
            <v>6067496</v>
          </cell>
          <cell r="B4397" t="str">
            <v>Johnson David</v>
          </cell>
          <cell r="C4397" t="str">
            <v>Musculoskeletal and Connective Tissue</v>
          </cell>
          <cell r="D4397">
            <v>40414</v>
          </cell>
          <cell r="E4397">
            <v>40780</v>
          </cell>
          <cell r="F4397">
            <v>111</v>
          </cell>
          <cell r="G4397" t="str">
            <v>Assistant Officer</v>
          </cell>
          <cell r="H4397" t="str">
            <v>FT</v>
          </cell>
          <cell r="I4397" t="str">
            <v>Male</v>
          </cell>
          <cell r="J4397">
            <v>1</v>
          </cell>
          <cell r="K4397" t="str">
            <v>Waterview Park</v>
          </cell>
          <cell r="L4397" t="str">
            <v>Washington</v>
          </cell>
          <cell r="M4397" t="str">
            <v>North East</v>
          </cell>
          <cell r="N4397" t="str">
            <v>Benefits &amp; Credits</v>
          </cell>
          <cell r="O4397" t="str">
            <v>Benefits &amp; Credits</v>
          </cell>
          <cell r="P4397">
            <v>490364</v>
          </cell>
          <cell r="Q4397">
            <v>111</v>
          </cell>
          <cell r="R4397">
            <v>58</v>
          </cell>
          <cell r="S4397" t="str">
            <v>X</v>
          </cell>
          <cell r="T4397" t="str">
            <v>Ogle Jeanette</v>
          </cell>
          <cell r="U4397">
            <v>6068304</v>
          </cell>
        </row>
        <row r="4398">
          <cell r="A4398">
            <v>6092380</v>
          </cell>
          <cell r="B4398" t="str">
            <v>Worboys David</v>
          </cell>
          <cell r="C4398" t="str">
            <v>Diseases of the Digestive System</v>
          </cell>
          <cell r="D4398">
            <v>40414</v>
          </cell>
          <cell r="E4398">
            <v>40417</v>
          </cell>
          <cell r="F4398">
            <v>4</v>
          </cell>
          <cell r="G4398" t="str">
            <v>Assistant Officer</v>
          </cell>
          <cell r="H4398" t="str">
            <v>PT</v>
          </cell>
          <cell r="I4398" t="str">
            <v>Male</v>
          </cell>
          <cell r="J4398">
            <v>0.79</v>
          </cell>
          <cell r="K4398" t="str">
            <v>Waterview Park</v>
          </cell>
          <cell r="L4398" t="str">
            <v>Washington</v>
          </cell>
          <cell r="M4398" t="str">
            <v>North East</v>
          </cell>
          <cell r="N4398" t="str">
            <v>Benefits &amp; Credits</v>
          </cell>
          <cell r="O4398" t="str">
            <v>Benefits &amp; Credits</v>
          </cell>
          <cell r="P4398">
            <v>490351</v>
          </cell>
          <cell r="Q4398">
            <v>3.1621621621621601</v>
          </cell>
          <cell r="R4398">
            <v>38</v>
          </cell>
          <cell r="S4398" t="str">
            <v>X</v>
          </cell>
          <cell r="T4398" t="str">
            <v>Ward Gary</v>
          </cell>
          <cell r="U4398">
            <v>6068025</v>
          </cell>
        </row>
        <row r="4399">
          <cell r="A4399">
            <v>6093951</v>
          </cell>
          <cell r="B4399" t="str">
            <v>Steen James</v>
          </cell>
          <cell r="C4399" t="str">
            <v>Mental &amp; Behavioural excl Stress Related</v>
          </cell>
          <cell r="D4399">
            <v>40414</v>
          </cell>
          <cell r="E4399">
            <v>40416</v>
          </cell>
          <cell r="F4399">
            <v>3</v>
          </cell>
          <cell r="G4399" t="str">
            <v>Assistant Officer</v>
          </cell>
          <cell r="H4399" t="str">
            <v>FT</v>
          </cell>
          <cell r="I4399" t="str">
            <v>Male</v>
          </cell>
          <cell r="J4399">
            <v>1</v>
          </cell>
          <cell r="K4399" t="str">
            <v>St Marys House</v>
          </cell>
          <cell r="L4399" t="str">
            <v>Preston</v>
          </cell>
          <cell r="M4399" t="str">
            <v>North West</v>
          </cell>
          <cell r="N4399" t="str">
            <v>Benefits &amp; Credits</v>
          </cell>
          <cell r="O4399" t="str">
            <v>Benefits &amp; Credits</v>
          </cell>
          <cell r="P4399">
            <v>490736</v>
          </cell>
          <cell r="Q4399">
            <v>3</v>
          </cell>
          <cell r="R4399">
            <v>50</v>
          </cell>
          <cell r="S4399" t="str">
            <v>X</v>
          </cell>
          <cell r="T4399" t="str">
            <v>Snape Nigel</v>
          </cell>
          <cell r="U4399">
            <v>6023450</v>
          </cell>
        </row>
        <row r="4400">
          <cell r="A4400">
            <v>6060208</v>
          </cell>
          <cell r="B4400" t="str">
            <v>Pirrie Doreen</v>
          </cell>
          <cell r="C4400" t="str">
            <v>Diseases of the Digestive System</v>
          </cell>
          <cell r="D4400">
            <v>40414</v>
          </cell>
          <cell r="E4400">
            <v>40414</v>
          </cell>
          <cell r="F4400">
            <v>1</v>
          </cell>
          <cell r="G4400" t="str">
            <v>Officer</v>
          </cell>
          <cell r="H4400" t="str">
            <v>FT</v>
          </cell>
          <cell r="I4400" t="str">
            <v>Female</v>
          </cell>
          <cell r="J4400">
            <v>1</v>
          </cell>
          <cell r="K4400" t="str">
            <v>Pyramids Business Park</v>
          </cell>
          <cell r="L4400" t="str">
            <v>Bathgate</v>
          </cell>
          <cell r="M4400" t="str">
            <v>Scotland</v>
          </cell>
          <cell r="N4400" t="str">
            <v>Benefits &amp; Credits</v>
          </cell>
          <cell r="O4400" t="str">
            <v>Benefits &amp; Credits</v>
          </cell>
          <cell r="P4400">
            <v>490723</v>
          </cell>
          <cell r="Q4400">
            <v>1</v>
          </cell>
          <cell r="R4400">
            <v>47</v>
          </cell>
          <cell r="S4400" t="str">
            <v>Tue</v>
          </cell>
          <cell r="T4400" t="str">
            <v>Cunningham Luan</v>
          </cell>
          <cell r="U4400">
            <v>6040840</v>
          </cell>
        </row>
        <row r="4401">
          <cell r="A4401">
            <v>6081318</v>
          </cell>
          <cell r="B4401" t="str">
            <v>Charles Nancy</v>
          </cell>
          <cell r="C4401" t="str">
            <v>Mental &amp; Behavioural  - Stress Related</v>
          </cell>
          <cell r="D4401">
            <v>40415</v>
          </cell>
          <cell r="E4401">
            <v>40494</v>
          </cell>
          <cell r="F4401">
            <v>36</v>
          </cell>
          <cell r="G4401" t="str">
            <v>Assistant Officer</v>
          </cell>
          <cell r="H4401" t="str">
            <v>PT</v>
          </cell>
          <cell r="I4401" t="str">
            <v>Female</v>
          </cell>
          <cell r="J4401">
            <v>0.6</v>
          </cell>
          <cell r="K4401" t="str">
            <v>St Mungos Road</v>
          </cell>
          <cell r="L4401" t="str">
            <v>Cumbernauld</v>
          </cell>
          <cell r="M4401" t="str">
            <v>Scotland</v>
          </cell>
          <cell r="N4401" t="str">
            <v>Benefits &amp; Credits</v>
          </cell>
          <cell r="O4401" t="str">
            <v>Benefits &amp; Credits</v>
          </cell>
          <cell r="P4401">
            <v>490349</v>
          </cell>
          <cell r="Q4401">
            <v>53.513513513513502</v>
          </cell>
          <cell r="R4401">
            <v>57</v>
          </cell>
          <cell r="S4401" t="str">
            <v>X</v>
          </cell>
          <cell r="T4401" t="str">
            <v>Conway Mary</v>
          </cell>
          <cell r="U4401">
            <v>4317394</v>
          </cell>
        </row>
        <row r="4402">
          <cell r="A4402">
            <v>6024018</v>
          </cell>
          <cell r="B4402" t="str">
            <v>Uszylo Valerie</v>
          </cell>
          <cell r="C4402" t="str">
            <v>Upper Limb Disorder</v>
          </cell>
          <cell r="D4402">
            <v>40415</v>
          </cell>
          <cell r="E4402">
            <v>40421</v>
          </cell>
          <cell r="F4402">
            <v>3</v>
          </cell>
          <cell r="G4402" t="str">
            <v>Assistant Officer</v>
          </cell>
          <cell r="H4402" t="str">
            <v>PT</v>
          </cell>
          <cell r="I4402" t="str">
            <v>Female</v>
          </cell>
          <cell r="J4402">
            <v>0.81</v>
          </cell>
          <cell r="K4402" t="str">
            <v>The Guild Centre</v>
          </cell>
          <cell r="L4402" t="str">
            <v>Preston</v>
          </cell>
          <cell r="M4402" t="str">
            <v>North West</v>
          </cell>
          <cell r="N4402" t="str">
            <v>Benefits &amp; Credits</v>
          </cell>
          <cell r="O4402" t="str">
            <v>Benefits &amp; Credits</v>
          </cell>
          <cell r="P4402">
            <v>490329</v>
          </cell>
          <cell r="Q4402">
            <v>3.0405405405405399</v>
          </cell>
          <cell r="R4402">
            <v>63</v>
          </cell>
          <cell r="S4402" t="str">
            <v>X</v>
          </cell>
          <cell r="T4402" t="str">
            <v>Kinlock Catherine</v>
          </cell>
          <cell r="U4402">
            <v>6024769</v>
          </cell>
        </row>
        <row r="4403">
          <cell r="A4403">
            <v>6024651</v>
          </cell>
          <cell r="B4403" t="str">
            <v>Worswick Kelly</v>
          </cell>
          <cell r="C4403" t="str">
            <v>Mental &amp; Behavioural excl Stress Related</v>
          </cell>
          <cell r="D4403">
            <v>40415</v>
          </cell>
          <cell r="E4403">
            <v>40415</v>
          </cell>
          <cell r="F4403">
            <v>1</v>
          </cell>
          <cell r="G4403" t="str">
            <v>Higher Officer</v>
          </cell>
          <cell r="H4403" t="str">
            <v>FT</v>
          </cell>
          <cell r="I4403" t="str">
            <v>Female</v>
          </cell>
          <cell r="J4403">
            <v>1</v>
          </cell>
          <cell r="K4403" t="str">
            <v>St Marks House</v>
          </cell>
          <cell r="L4403" t="str">
            <v>Preston</v>
          </cell>
          <cell r="M4403" t="str">
            <v>North West</v>
          </cell>
          <cell r="N4403" t="str">
            <v>Benefits &amp; Credits</v>
          </cell>
          <cell r="O4403" t="str">
            <v>Benefits &amp; Credits</v>
          </cell>
          <cell r="P4403">
            <v>490379</v>
          </cell>
          <cell r="Q4403">
            <v>1</v>
          </cell>
          <cell r="R4403">
            <v>34</v>
          </cell>
          <cell r="S4403" t="str">
            <v>Wed</v>
          </cell>
          <cell r="T4403" t="str">
            <v>Maudsley Stephen</v>
          </cell>
          <cell r="U4403">
            <v>6024319</v>
          </cell>
        </row>
        <row r="4404">
          <cell r="A4404">
            <v>6046256</v>
          </cell>
          <cell r="B4404" t="str">
            <v>Walsh David</v>
          </cell>
          <cell r="C4404" t="str">
            <v>Infectious and Parasitic Diseases</v>
          </cell>
          <cell r="D4404">
            <v>40415</v>
          </cell>
          <cell r="E4404">
            <v>40416</v>
          </cell>
          <cell r="F4404">
            <v>2</v>
          </cell>
          <cell r="G4404" t="str">
            <v>Admin Assistant</v>
          </cell>
          <cell r="H4404" t="str">
            <v>FT</v>
          </cell>
          <cell r="I4404" t="str">
            <v>Male</v>
          </cell>
          <cell r="J4404">
            <v>1</v>
          </cell>
          <cell r="K4404" t="str">
            <v>St Marks House</v>
          </cell>
          <cell r="L4404" t="str">
            <v>Preston</v>
          </cell>
          <cell r="M4404" t="str">
            <v>North West</v>
          </cell>
          <cell r="N4404" t="str">
            <v>Benefits &amp; Credits</v>
          </cell>
          <cell r="O4404" t="str">
            <v>Benefits &amp; Credits</v>
          </cell>
          <cell r="P4404">
            <v>490346</v>
          </cell>
          <cell r="Q4404">
            <v>2</v>
          </cell>
          <cell r="R4404">
            <v>46</v>
          </cell>
          <cell r="S4404" t="str">
            <v>X</v>
          </cell>
          <cell r="T4404" t="str">
            <v>Griffith Melanie</v>
          </cell>
          <cell r="U4404">
            <v>6026055</v>
          </cell>
        </row>
        <row r="4405">
          <cell r="A4405">
            <v>6095737</v>
          </cell>
          <cell r="B4405" t="str">
            <v>Marsden Lacey</v>
          </cell>
          <cell r="C4405" t="str">
            <v>Diseases of the Genitourinary System</v>
          </cell>
          <cell r="D4405">
            <v>40415</v>
          </cell>
          <cell r="E4405">
            <v>40415</v>
          </cell>
          <cell r="F4405">
            <v>1</v>
          </cell>
          <cell r="G4405" t="str">
            <v>Assistant Officer</v>
          </cell>
          <cell r="H4405" t="str">
            <v>FT</v>
          </cell>
          <cell r="I4405" t="str">
            <v>Female</v>
          </cell>
          <cell r="J4405">
            <v>1</v>
          </cell>
          <cell r="K4405" t="str">
            <v>Graeme House</v>
          </cell>
          <cell r="L4405" t="str">
            <v>Liverpool</v>
          </cell>
          <cell r="M4405" t="str">
            <v>North West</v>
          </cell>
          <cell r="N4405" t="str">
            <v>Benefits &amp; Credits</v>
          </cell>
          <cell r="O4405" t="str">
            <v>Benefits &amp; Credits</v>
          </cell>
          <cell r="P4405">
            <v>490321</v>
          </cell>
          <cell r="Q4405">
            <v>1</v>
          </cell>
          <cell r="R4405">
            <v>22</v>
          </cell>
          <cell r="S4405" t="str">
            <v>Wed</v>
          </cell>
          <cell r="T4405" t="str">
            <v>Deegan Mark</v>
          </cell>
          <cell r="U4405">
            <v>6036623</v>
          </cell>
        </row>
        <row r="4406">
          <cell r="A4406">
            <v>6023351</v>
          </cell>
          <cell r="B4406" t="str">
            <v>Kelly Gill</v>
          </cell>
          <cell r="C4406" t="str">
            <v>Non-Specific Back Pain</v>
          </cell>
          <cell r="D4406">
            <v>40415</v>
          </cell>
          <cell r="E4406">
            <v>40425</v>
          </cell>
          <cell r="F4406">
            <v>7</v>
          </cell>
          <cell r="G4406" t="str">
            <v>Officer</v>
          </cell>
          <cell r="H4406" t="str">
            <v>FT</v>
          </cell>
          <cell r="I4406" t="str">
            <v>Female</v>
          </cell>
          <cell r="J4406">
            <v>1</v>
          </cell>
          <cell r="K4406" t="str">
            <v>Ryscar House</v>
          </cell>
          <cell r="L4406" t="str">
            <v>Blackpool</v>
          </cell>
          <cell r="M4406" t="str">
            <v>North West</v>
          </cell>
          <cell r="N4406" t="str">
            <v>Benefits &amp; Credits</v>
          </cell>
          <cell r="O4406" t="str">
            <v>Benefits &amp; Credits</v>
          </cell>
          <cell r="P4406">
            <v>490704</v>
          </cell>
          <cell r="Q4406">
            <v>7</v>
          </cell>
          <cell r="R4406">
            <v>45</v>
          </cell>
          <cell r="S4406" t="str">
            <v>X</v>
          </cell>
          <cell r="T4406" t="str">
            <v>Barclay Donald</v>
          </cell>
          <cell r="U4406">
            <v>6025573</v>
          </cell>
        </row>
        <row r="4407">
          <cell r="A4407">
            <v>6023566</v>
          </cell>
          <cell r="B4407" t="str">
            <v>Adderley Gillian</v>
          </cell>
          <cell r="C4407" t="str">
            <v>Acute Upper Respiratory Tract Infections</v>
          </cell>
          <cell r="D4407">
            <v>40415</v>
          </cell>
          <cell r="E4407">
            <v>40415</v>
          </cell>
          <cell r="F4407">
            <v>1</v>
          </cell>
          <cell r="G4407" t="str">
            <v>Officer</v>
          </cell>
          <cell r="H4407" t="str">
            <v>FT</v>
          </cell>
          <cell r="I4407" t="str">
            <v>Female</v>
          </cell>
          <cell r="J4407">
            <v>1</v>
          </cell>
          <cell r="K4407" t="str">
            <v>Unicentre</v>
          </cell>
          <cell r="L4407" t="str">
            <v>Preston</v>
          </cell>
          <cell r="M4407" t="str">
            <v>North West</v>
          </cell>
          <cell r="N4407" t="str">
            <v>Benefits &amp; Credits</v>
          </cell>
          <cell r="O4407" t="str">
            <v>Benefits &amp; Credits</v>
          </cell>
          <cell r="P4407">
            <v>490311</v>
          </cell>
          <cell r="Q4407">
            <v>1</v>
          </cell>
          <cell r="R4407">
            <v>48</v>
          </cell>
          <cell r="S4407" t="str">
            <v>Wed</v>
          </cell>
          <cell r="T4407" t="str">
            <v>Patel Mohammed</v>
          </cell>
          <cell r="U4407">
            <v>6024642</v>
          </cell>
        </row>
        <row r="4408">
          <cell r="A4408">
            <v>6023238</v>
          </cell>
          <cell r="B4408" t="str">
            <v>Tarrant John</v>
          </cell>
          <cell r="C4408" t="str">
            <v>Skin and Subcutaneous Tissue</v>
          </cell>
          <cell r="D4408">
            <v>40415</v>
          </cell>
          <cell r="E4408">
            <v>40416</v>
          </cell>
          <cell r="F4408">
            <v>2</v>
          </cell>
          <cell r="G4408" t="str">
            <v>Assistant Officer</v>
          </cell>
          <cell r="H4408" t="str">
            <v>FT</v>
          </cell>
          <cell r="I4408" t="str">
            <v>Male</v>
          </cell>
          <cell r="J4408">
            <v>1</v>
          </cell>
          <cell r="K4408" t="str">
            <v>The Guild Centre</v>
          </cell>
          <cell r="L4408" t="str">
            <v>Preston</v>
          </cell>
          <cell r="M4408" t="str">
            <v>North West</v>
          </cell>
          <cell r="N4408" t="str">
            <v>Benefits &amp; Credits</v>
          </cell>
          <cell r="O4408" t="str">
            <v>Benefits &amp; Credits</v>
          </cell>
          <cell r="P4408">
            <v>490741</v>
          </cell>
          <cell r="Q4408">
            <v>2</v>
          </cell>
          <cell r="R4408">
            <v>61</v>
          </cell>
          <cell r="S4408" t="str">
            <v>X</v>
          </cell>
          <cell r="T4408" t="str">
            <v>Honey Tanya</v>
          </cell>
          <cell r="U4408">
            <v>6037137</v>
          </cell>
        </row>
        <row r="4409">
          <cell r="A4409">
            <v>6026350</v>
          </cell>
          <cell r="B4409" t="str">
            <v>Thompson Gary</v>
          </cell>
          <cell r="C4409" t="str">
            <v>Musculoskeletal and Connective Tissue</v>
          </cell>
          <cell r="D4409">
            <v>40415</v>
          </cell>
          <cell r="E4409">
            <v>40513</v>
          </cell>
          <cell r="F4409">
            <v>70</v>
          </cell>
          <cell r="G4409" t="str">
            <v>Assistant Officer</v>
          </cell>
          <cell r="H4409" t="str">
            <v>FT</v>
          </cell>
          <cell r="I4409" t="str">
            <v>Male</v>
          </cell>
          <cell r="J4409">
            <v>1</v>
          </cell>
          <cell r="K4409" t="str">
            <v>Ryscar House</v>
          </cell>
          <cell r="L4409" t="str">
            <v>Blackpool</v>
          </cell>
          <cell r="M4409" t="str">
            <v>North West</v>
          </cell>
          <cell r="N4409" t="str">
            <v>Benefits &amp; Credits</v>
          </cell>
          <cell r="O4409" t="str">
            <v>Benefits &amp; Credits</v>
          </cell>
          <cell r="P4409">
            <v>490741</v>
          </cell>
          <cell r="Q4409">
            <v>70</v>
          </cell>
          <cell r="R4409">
            <v>49</v>
          </cell>
          <cell r="S4409" t="str">
            <v>X</v>
          </cell>
          <cell r="T4409" t="str">
            <v>Boyle Keith</v>
          </cell>
          <cell r="U4409">
            <v>5434815</v>
          </cell>
        </row>
        <row r="4410">
          <cell r="A4410">
            <v>6049397</v>
          </cell>
          <cell r="B4410" t="str">
            <v>Gallagher Alexander</v>
          </cell>
          <cell r="C4410" t="str">
            <v>Musculoskeletal and Connective Tissue</v>
          </cell>
          <cell r="D4410">
            <v>40415</v>
          </cell>
          <cell r="E4410">
            <v>40448</v>
          </cell>
          <cell r="F4410">
            <v>23</v>
          </cell>
          <cell r="G4410" t="str">
            <v>Assistant Officer</v>
          </cell>
          <cell r="H4410" t="str">
            <v>FT</v>
          </cell>
          <cell r="I4410" t="str">
            <v>Male</v>
          </cell>
          <cell r="J4410">
            <v>1</v>
          </cell>
          <cell r="K4410" t="str">
            <v>Fern House</v>
          </cell>
          <cell r="L4410" t="str">
            <v>Coleraine</v>
          </cell>
          <cell r="M4410" t="str">
            <v>Northern Ireland</v>
          </cell>
          <cell r="N4410" t="str">
            <v>Benefits &amp; Credits</v>
          </cell>
          <cell r="O4410" t="str">
            <v>Benefits &amp; Credits</v>
          </cell>
          <cell r="P4410">
            <v>490311</v>
          </cell>
          <cell r="Q4410">
            <v>23</v>
          </cell>
          <cell r="R4410">
            <v>44</v>
          </cell>
          <cell r="S4410" t="str">
            <v>X</v>
          </cell>
          <cell r="T4410" t="str">
            <v>Hamilton Derek</v>
          </cell>
          <cell r="U4410">
            <v>4569334</v>
          </cell>
        </row>
        <row r="4411">
          <cell r="A4411">
            <v>6098077</v>
          </cell>
          <cell r="B4411" t="str">
            <v>Maguire Laura</v>
          </cell>
          <cell r="C4411" t="str">
            <v>Not assigned</v>
          </cell>
          <cell r="D4411">
            <v>40415</v>
          </cell>
          <cell r="E4411">
            <v>40427</v>
          </cell>
          <cell r="F4411">
            <v>8</v>
          </cell>
          <cell r="G4411" t="str">
            <v>Assistant Officer</v>
          </cell>
          <cell r="H4411" t="str">
            <v>FT</v>
          </cell>
          <cell r="I4411" t="str">
            <v>Female</v>
          </cell>
          <cell r="J4411">
            <v>1</v>
          </cell>
          <cell r="K4411" t="str">
            <v>Waterview Park</v>
          </cell>
          <cell r="L4411" t="str">
            <v>Washington</v>
          </cell>
          <cell r="M4411" t="str">
            <v>North East</v>
          </cell>
          <cell r="N4411" t="str">
            <v>Benefits &amp; Credits</v>
          </cell>
          <cell r="O4411" t="str">
            <v>Benefits &amp; Credits</v>
          </cell>
          <cell r="P4411">
            <v>490351</v>
          </cell>
          <cell r="Q4411">
            <v>8</v>
          </cell>
          <cell r="R4411">
            <v>25</v>
          </cell>
          <cell r="S4411" t="str">
            <v>X</v>
          </cell>
          <cell r="T4411" t="str">
            <v>Wilson Kenneth</v>
          </cell>
          <cell r="U4411">
            <v>6076437</v>
          </cell>
        </row>
        <row r="4412">
          <cell r="A4412">
            <v>6036604</v>
          </cell>
          <cell r="B4412" t="str">
            <v>Collins Laura</v>
          </cell>
          <cell r="C4412" t="str">
            <v>Injury and Poisoning</v>
          </cell>
          <cell r="D4412">
            <v>40415</v>
          </cell>
          <cell r="E4412">
            <v>40417</v>
          </cell>
          <cell r="F4412">
            <v>2</v>
          </cell>
          <cell r="G4412" t="str">
            <v>Assistant Officer</v>
          </cell>
          <cell r="H4412" t="str">
            <v>PT</v>
          </cell>
          <cell r="I4412" t="str">
            <v>Female</v>
          </cell>
          <cell r="J4412">
            <v>0.68</v>
          </cell>
          <cell r="K4412" t="str">
            <v>Comben House</v>
          </cell>
          <cell r="L4412" t="str">
            <v>Liverpool</v>
          </cell>
          <cell r="M4412" t="str">
            <v>North West</v>
          </cell>
          <cell r="N4412" t="str">
            <v>Benefits &amp; Credits</v>
          </cell>
          <cell r="O4412" t="str">
            <v>Benefits &amp; Credits</v>
          </cell>
          <cell r="P4412">
            <v>490314</v>
          </cell>
          <cell r="Q4412">
            <v>1.6891891891891899</v>
          </cell>
          <cell r="R4412">
            <v>27</v>
          </cell>
          <cell r="S4412" t="str">
            <v>X</v>
          </cell>
          <cell r="T4412" t="str">
            <v>Speakman Jane</v>
          </cell>
          <cell r="U4412">
            <v>5190002</v>
          </cell>
        </row>
        <row r="4413">
          <cell r="A4413">
            <v>6037428</v>
          </cell>
          <cell r="B4413" t="str">
            <v>Cumming Louise</v>
          </cell>
          <cell r="C4413" t="str">
            <v>Respiratory System excl Acute Resp Tract</v>
          </cell>
          <cell r="D4413">
            <v>40415</v>
          </cell>
          <cell r="E4413">
            <v>40421</v>
          </cell>
          <cell r="F4413">
            <v>4</v>
          </cell>
          <cell r="G4413" t="str">
            <v>Assistant Officer</v>
          </cell>
          <cell r="H4413" t="str">
            <v>FT</v>
          </cell>
          <cell r="I4413" t="str">
            <v>Female</v>
          </cell>
          <cell r="J4413">
            <v>1</v>
          </cell>
          <cell r="K4413" t="str">
            <v>Imperial Court Building</v>
          </cell>
          <cell r="L4413" t="str">
            <v>Liverpool</v>
          </cell>
          <cell r="M4413" t="str">
            <v>North West</v>
          </cell>
          <cell r="N4413" t="str">
            <v>Benefits &amp; Credits</v>
          </cell>
          <cell r="O4413" t="str">
            <v>Benefits &amp; Credits</v>
          </cell>
          <cell r="P4413">
            <v>490325</v>
          </cell>
          <cell r="Q4413">
            <v>4</v>
          </cell>
          <cell r="R4413">
            <v>32</v>
          </cell>
          <cell r="S4413" t="str">
            <v>X</v>
          </cell>
          <cell r="T4413" t="str">
            <v>Turner Sarah</v>
          </cell>
          <cell r="U4413">
            <v>6028378</v>
          </cell>
        </row>
        <row r="4414">
          <cell r="A4414">
            <v>6035557</v>
          </cell>
          <cell r="B4414" t="str">
            <v>Cochrane Margaret</v>
          </cell>
          <cell r="C4414" t="str">
            <v>Skin and Subcutaneous Tissue</v>
          </cell>
          <cell r="D4414">
            <v>40415</v>
          </cell>
          <cell r="E4414">
            <v>40781</v>
          </cell>
          <cell r="F4414">
            <v>109</v>
          </cell>
          <cell r="G4414" t="str">
            <v>Assistant Officer</v>
          </cell>
          <cell r="H4414" t="str">
            <v>FT</v>
          </cell>
          <cell r="I4414" t="str">
            <v>Female</v>
          </cell>
          <cell r="J4414">
            <v>1</v>
          </cell>
          <cell r="K4414" t="str">
            <v>Ruby House</v>
          </cell>
          <cell r="L4414" t="str">
            <v>Aberdeen</v>
          </cell>
          <cell r="M4414" t="str">
            <v>Scotland</v>
          </cell>
          <cell r="N4414" t="str">
            <v>Benefits &amp; Credits</v>
          </cell>
          <cell r="O4414" t="str">
            <v>Benefits &amp; Credits</v>
          </cell>
          <cell r="P4414">
            <v>490712</v>
          </cell>
          <cell r="Q4414">
            <v>109</v>
          </cell>
          <cell r="R4414">
            <v>61</v>
          </cell>
          <cell r="S4414" t="str">
            <v>X</v>
          </cell>
          <cell r="T4414" t="str">
            <v>Kerr Linda</v>
          </cell>
          <cell r="U4414">
            <v>6013583</v>
          </cell>
        </row>
        <row r="4415">
          <cell r="A4415">
            <v>6068415</v>
          </cell>
          <cell r="B4415" t="str">
            <v>Bell Kevin</v>
          </cell>
          <cell r="C4415" t="str">
            <v>Infectious and Parasitic Diseases</v>
          </cell>
          <cell r="D4415">
            <v>40415</v>
          </cell>
          <cell r="E4415">
            <v>40417</v>
          </cell>
          <cell r="F4415">
            <v>3</v>
          </cell>
          <cell r="G4415" t="str">
            <v>Assistant Officer</v>
          </cell>
          <cell r="H4415" t="str">
            <v>FT</v>
          </cell>
          <cell r="I4415" t="str">
            <v>Male</v>
          </cell>
          <cell r="J4415">
            <v>1</v>
          </cell>
          <cell r="K4415" t="str">
            <v>Waterview Park</v>
          </cell>
          <cell r="L4415" t="str">
            <v>Washington</v>
          </cell>
          <cell r="M4415" t="str">
            <v>North East</v>
          </cell>
          <cell r="N4415" t="str">
            <v>Benefits &amp; Credits</v>
          </cell>
          <cell r="O4415" t="str">
            <v>Benefits &amp; Credits</v>
          </cell>
          <cell r="P4415">
            <v>490351</v>
          </cell>
          <cell r="Q4415">
            <v>3</v>
          </cell>
          <cell r="R4415">
            <v>42</v>
          </cell>
          <cell r="S4415" t="str">
            <v>X</v>
          </cell>
          <cell r="T4415" t="str">
            <v>Foster Ian</v>
          </cell>
          <cell r="U4415">
            <v>6068202</v>
          </cell>
        </row>
        <row r="4416">
          <cell r="A4416">
            <v>6068621</v>
          </cell>
          <cell r="B4416" t="str">
            <v>Pattison Dawn</v>
          </cell>
          <cell r="C4416" t="str">
            <v>Not assigned</v>
          </cell>
          <cell r="D4416">
            <v>40415</v>
          </cell>
          <cell r="E4416">
            <v>40415</v>
          </cell>
          <cell r="F4416">
            <v>1</v>
          </cell>
          <cell r="G4416" t="str">
            <v>Admin Assistant</v>
          </cell>
          <cell r="H4416" t="str">
            <v>PT</v>
          </cell>
          <cell r="I4416" t="str">
            <v>Female</v>
          </cell>
          <cell r="J4416">
            <v>0.54</v>
          </cell>
          <cell r="K4416" t="str">
            <v>Waterview Park</v>
          </cell>
          <cell r="L4416" t="str">
            <v>Washington</v>
          </cell>
          <cell r="M4416" t="str">
            <v>North East</v>
          </cell>
          <cell r="N4416" t="str">
            <v>Benefits &amp; Credits</v>
          </cell>
          <cell r="O4416" t="str">
            <v>Benefits &amp; Credits</v>
          </cell>
          <cell r="P4416">
            <v>490362</v>
          </cell>
          <cell r="Q4416">
            <v>0.67567567567567599</v>
          </cell>
          <cell r="R4416">
            <v>31</v>
          </cell>
          <cell r="S4416" t="str">
            <v>Wed</v>
          </cell>
          <cell r="T4416" t="str">
            <v>Heslop Caroline</v>
          </cell>
          <cell r="U4416">
            <v>6068484</v>
          </cell>
        </row>
        <row r="4417">
          <cell r="A4417">
            <v>6068345</v>
          </cell>
          <cell r="B4417" t="str">
            <v>Lamb Leanne</v>
          </cell>
          <cell r="C4417" t="str">
            <v>Mental &amp; Behavioural  - Stress Related</v>
          </cell>
          <cell r="D4417">
            <v>40415</v>
          </cell>
          <cell r="E4417">
            <v>40480</v>
          </cell>
          <cell r="F4417">
            <v>47</v>
          </cell>
          <cell r="G4417" t="str">
            <v>Assistant Officer</v>
          </cell>
          <cell r="H4417" t="str">
            <v>PT</v>
          </cell>
          <cell r="I4417" t="str">
            <v>Female</v>
          </cell>
          <cell r="J4417">
            <v>0.81</v>
          </cell>
          <cell r="K4417" t="str">
            <v>Waterview Park</v>
          </cell>
          <cell r="L4417" t="str">
            <v>Washington</v>
          </cell>
          <cell r="M4417" t="str">
            <v>North East</v>
          </cell>
          <cell r="N4417" t="str">
            <v>Benefits &amp; Credits</v>
          </cell>
          <cell r="O4417" t="str">
            <v>Benefits &amp; Credits</v>
          </cell>
          <cell r="P4417">
            <v>490312</v>
          </cell>
          <cell r="Q4417">
            <v>38.108108108108098</v>
          </cell>
          <cell r="R4417">
            <v>33</v>
          </cell>
          <cell r="S4417" t="str">
            <v>X</v>
          </cell>
          <cell r="T4417" t="str">
            <v>No Line Manager Recorded</v>
          </cell>
          <cell r="U4417">
            <v>0</v>
          </cell>
        </row>
        <row r="4418">
          <cell r="A4418">
            <v>6088700</v>
          </cell>
          <cell r="B4418" t="str">
            <v>Higham Rachel</v>
          </cell>
          <cell r="C4418" t="str">
            <v>Not assigned</v>
          </cell>
          <cell r="D4418">
            <v>40415</v>
          </cell>
          <cell r="E4418">
            <v>40427</v>
          </cell>
          <cell r="F4418">
            <v>8</v>
          </cell>
          <cell r="G4418" t="str">
            <v>Assistant Officer</v>
          </cell>
          <cell r="H4418" t="str">
            <v>FT</v>
          </cell>
          <cell r="I4418" t="str">
            <v>Female</v>
          </cell>
          <cell r="J4418">
            <v>1</v>
          </cell>
          <cell r="K4418" t="str">
            <v>Graeme House</v>
          </cell>
          <cell r="L4418" t="str">
            <v>Liverpool</v>
          </cell>
          <cell r="M4418" t="str">
            <v>North West</v>
          </cell>
          <cell r="N4418" t="str">
            <v>Benefits &amp; Credits</v>
          </cell>
          <cell r="O4418" t="str">
            <v>Benefits &amp; Credits</v>
          </cell>
          <cell r="P4418">
            <v>490316</v>
          </cell>
          <cell r="Q4418">
            <v>8</v>
          </cell>
          <cell r="R4418">
            <v>24</v>
          </cell>
          <cell r="S4418" t="str">
            <v>X</v>
          </cell>
          <cell r="T4418" t="str">
            <v>Burke Stephen</v>
          </cell>
          <cell r="U4418">
            <v>6026768</v>
          </cell>
        </row>
        <row r="4419">
          <cell r="A4419">
            <v>6067293</v>
          </cell>
          <cell r="B4419" t="str">
            <v>Mccarthy Carol</v>
          </cell>
          <cell r="C4419" t="str">
            <v>Diseases of the Digestive System</v>
          </cell>
          <cell r="D4419">
            <v>40415</v>
          </cell>
          <cell r="E4419">
            <v>40449</v>
          </cell>
          <cell r="F4419">
            <v>15</v>
          </cell>
          <cell r="G4419" t="str">
            <v>Admin Assistant</v>
          </cell>
          <cell r="H4419" t="str">
            <v>PT</v>
          </cell>
          <cell r="I4419" t="str">
            <v>Female</v>
          </cell>
          <cell r="J4419">
            <v>0.49</v>
          </cell>
          <cell r="K4419" t="str">
            <v>Waterview Park</v>
          </cell>
          <cell r="L4419" t="str">
            <v>Washington</v>
          </cell>
          <cell r="M4419" t="str">
            <v>North East</v>
          </cell>
          <cell r="N4419" t="str">
            <v>Benefits &amp; Credits</v>
          </cell>
          <cell r="O4419" t="str">
            <v>Benefits &amp; Credits</v>
          </cell>
          <cell r="P4419">
            <v>490362</v>
          </cell>
          <cell r="Q4419">
            <v>18.243243243243199</v>
          </cell>
          <cell r="R4419">
            <v>51</v>
          </cell>
          <cell r="S4419" t="str">
            <v>X</v>
          </cell>
          <cell r="T4419" t="str">
            <v>Callaghan Karen</v>
          </cell>
          <cell r="U4419">
            <v>6067321</v>
          </cell>
        </row>
        <row r="4420">
          <cell r="A4420">
            <v>7141136</v>
          </cell>
          <cell r="B4420" t="str">
            <v>Bradfield Leanne</v>
          </cell>
          <cell r="C4420" t="str">
            <v>Non-Specific Back Pain</v>
          </cell>
          <cell r="D4420">
            <v>40415</v>
          </cell>
          <cell r="E4420">
            <v>40417</v>
          </cell>
          <cell r="F4420">
            <v>3</v>
          </cell>
          <cell r="G4420" t="str">
            <v>Assistant Officer</v>
          </cell>
          <cell r="H4420" t="str">
            <v>PT</v>
          </cell>
          <cell r="I4420" t="str">
            <v>Female</v>
          </cell>
          <cell r="J4420">
            <v>0.92</v>
          </cell>
          <cell r="K4420" t="str">
            <v>Government Buildings Llanishen</v>
          </cell>
          <cell r="L4420" t="str">
            <v>Cardiff</v>
          </cell>
          <cell r="M4420" t="str">
            <v>Wales</v>
          </cell>
          <cell r="N4420" t="str">
            <v>Benefits &amp; Credits</v>
          </cell>
          <cell r="O4420" t="str">
            <v>Benefits &amp; Credits</v>
          </cell>
          <cell r="P4420">
            <v>490705</v>
          </cell>
          <cell r="Q4420">
            <v>3.4459459459459501</v>
          </cell>
          <cell r="R4420">
            <v>36</v>
          </cell>
          <cell r="S4420" t="str">
            <v>X</v>
          </cell>
          <cell r="T4420" t="str">
            <v>Williams Geraint</v>
          </cell>
          <cell r="U4420">
            <v>6010021</v>
          </cell>
        </row>
        <row r="4421">
          <cell r="A4421">
            <v>6060260</v>
          </cell>
          <cell r="B4421" t="str">
            <v>Sowerbutts Richard</v>
          </cell>
          <cell r="C4421" t="str">
            <v>Diseases of the Digestive System</v>
          </cell>
          <cell r="D4421">
            <v>40415</v>
          </cell>
          <cell r="E4421">
            <v>40415</v>
          </cell>
          <cell r="F4421">
            <v>1</v>
          </cell>
          <cell r="G4421" t="str">
            <v>Admin Assistant</v>
          </cell>
          <cell r="H4421" t="str">
            <v>PT</v>
          </cell>
          <cell r="I4421" t="str">
            <v>Male</v>
          </cell>
          <cell r="J4421">
            <v>0.41</v>
          </cell>
          <cell r="K4421" t="str">
            <v>Diadem House</v>
          </cell>
          <cell r="L4421" t="str">
            <v>Preston</v>
          </cell>
          <cell r="M4421" t="str">
            <v>North West</v>
          </cell>
          <cell r="N4421" t="str">
            <v>Benefits &amp; Credits</v>
          </cell>
          <cell r="O4421" t="str">
            <v>Benefits &amp; Credits</v>
          </cell>
          <cell r="P4421">
            <v>490346</v>
          </cell>
          <cell r="Q4421">
            <v>1.01351351351351</v>
          </cell>
          <cell r="R4421">
            <v>66</v>
          </cell>
          <cell r="S4421" t="str">
            <v>Wed</v>
          </cell>
          <cell r="T4421" t="str">
            <v>March Lynn</v>
          </cell>
          <cell r="U4421">
            <v>6023336</v>
          </cell>
        </row>
        <row r="4422">
          <cell r="A4422">
            <v>6024373</v>
          </cell>
          <cell r="B4422" t="str">
            <v>Atkinson Jacqueline</v>
          </cell>
          <cell r="C4422" t="str">
            <v>Diseases of the Circulatory System</v>
          </cell>
          <cell r="D4422">
            <v>40416</v>
          </cell>
          <cell r="E4422">
            <v>40428</v>
          </cell>
          <cell r="F4422">
            <v>8</v>
          </cell>
          <cell r="G4422" t="str">
            <v>Officer</v>
          </cell>
          <cell r="H4422" t="str">
            <v>FT</v>
          </cell>
          <cell r="I4422" t="str">
            <v>Female</v>
          </cell>
          <cell r="J4422">
            <v>1</v>
          </cell>
          <cell r="K4422" t="str">
            <v>Queensway House</v>
          </cell>
          <cell r="L4422" t="str">
            <v>East Kilbride</v>
          </cell>
          <cell r="M4422" t="str">
            <v>Scotland</v>
          </cell>
          <cell r="N4422" t="str">
            <v>Benefits &amp; Credits</v>
          </cell>
          <cell r="O4422" t="str">
            <v>Benefits &amp; Credits</v>
          </cell>
          <cell r="P4422">
            <v>490712</v>
          </cell>
          <cell r="Q4422">
            <v>8</v>
          </cell>
          <cell r="R4422">
            <v>45</v>
          </cell>
          <cell r="S4422" t="str">
            <v>X</v>
          </cell>
          <cell r="T4422" t="str">
            <v>Watson Catherine</v>
          </cell>
          <cell r="U4422">
            <v>4240898</v>
          </cell>
        </row>
        <row r="4423">
          <cell r="A4423">
            <v>6025615</v>
          </cell>
          <cell r="B4423" t="str">
            <v>Pigott Steven</v>
          </cell>
          <cell r="C4423" t="str">
            <v>Acute Upper Respiratory Tract Infections</v>
          </cell>
          <cell r="D4423">
            <v>40416</v>
          </cell>
          <cell r="E4423">
            <v>40421</v>
          </cell>
          <cell r="F4423">
            <v>3</v>
          </cell>
          <cell r="G4423" t="str">
            <v>Assistant Officer</v>
          </cell>
          <cell r="H4423" t="str">
            <v>FT</v>
          </cell>
          <cell r="I4423" t="str">
            <v>Male</v>
          </cell>
          <cell r="J4423">
            <v>1</v>
          </cell>
          <cell r="K4423" t="str">
            <v>Unicentre</v>
          </cell>
          <cell r="L4423" t="str">
            <v>Preston</v>
          </cell>
          <cell r="M4423" t="str">
            <v>North West</v>
          </cell>
          <cell r="N4423" t="str">
            <v>Benefits &amp; Credits</v>
          </cell>
          <cell r="O4423" t="str">
            <v>Benefits &amp; Credits</v>
          </cell>
          <cell r="P4423">
            <v>490311</v>
          </cell>
          <cell r="Q4423">
            <v>3</v>
          </cell>
          <cell r="R4423">
            <v>39</v>
          </cell>
          <cell r="S4423" t="str">
            <v>X</v>
          </cell>
          <cell r="T4423" t="str">
            <v>Bugler Samanatha</v>
          </cell>
          <cell r="U4423">
            <v>5196108</v>
          </cell>
        </row>
        <row r="4424">
          <cell r="A4424">
            <v>6023405</v>
          </cell>
          <cell r="B4424" t="str">
            <v>Steeden Sharon</v>
          </cell>
          <cell r="C4424" t="str">
            <v>Musculoskeletal and Connective Tissue</v>
          </cell>
          <cell r="D4424">
            <v>40416</v>
          </cell>
          <cell r="E4424">
            <v>40457</v>
          </cell>
          <cell r="F4424">
            <v>29</v>
          </cell>
          <cell r="G4424" t="str">
            <v>Officer</v>
          </cell>
          <cell r="H4424" t="str">
            <v>FT</v>
          </cell>
          <cell r="I4424" t="str">
            <v>Female</v>
          </cell>
          <cell r="J4424">
            <v>1</v>
          </cell>
          <cell r="K4424" t="str">
            <v>Diadem House</v>
          </cell>
          <cell r="L4424" t="str">
            <v>Preston</v>
          </cell>
          <cell r="M4424" t="str">
            <v>North West</v>
          </cell>
          <cell r="N4424" t="str">
            <v>Benefits &amp; Credits</v>
          </cell>
          <cell r="O4424" t="str">
            <v>Benefits &amp; Credits</v>
          </cell>
          <cell r="P4424">
            <v>490723</v>
          </cell>
          <cell r="Q4424">
            <v>29</v>
          </cell>
          <cell r="R4424">
            <v>45</v>
          </cell>
          <cell r="S4424" t="str">
            <v>X</v>
          </cell>
          <cell r="T4424" t="str">
            <v>Thornton Gareth</v>
          </cell>
          <cell r="U4424">
            <v>6024450</v>
          </cell>
        </row>
        <row r="4425">
          <cell r="A4425">
            <v>6026335</v>
          </cell>
          <cell r="B4425" t="str">
            <v>Mawdsley Karen</v>
          </cell>
          <cell r="C4425" t="str">
            <v>Acute Upper Respiratory Tract Infections</v>
          </cell>
          <cell r="D4425">
            <v>40416</v>
          </cell>
          <cell r="E4425">
            <v>40422</v>
          </cell>
          <cell r="F4425">
            <v>4</v>
          </cell>
          <cell r="G4425" t="str">
            <v>Officer</v>
          </cell>
          <cell r="H4425" t="str">
            <v>FT</v>
          </cell>
          <cell r="I4425" t="str">
            <v>Female</v>
          </cell>
          <cell r="J4425">
            <v>1</v>
          </cell>
          <cell r="K4425" t="str">
            <v>Graeme House</v>
          </cell>
          <cell r="L4425" t="str">
            <v>Liverpool</v>
          </cell>
          <cell r="M4425" t="str">
            <v>North West</v>
          </cell>
          <cell r="N4425" t="str">
            <v>Benefits &amp; Credits</v>
          </cell>
          <cell r="O4425" t="str">
            <v>Benefits &amp; Credits</v>
          </cell>
          <cell r="P4425">
            <v>490321</v>
          </cell>
          <cell r="Q4425">
            <v>4</v>
          </cell>
          <cell r="R4425">
            <v>38</v>
          </cell>
          <cell r="S4425" t="str">
            <v>X</v>
          </cell>
          <cell r="T4425" t="str">
            <v>Walsh Lisa</v>
          </cell>
          <cell r="U4425">
            <v>6043320</v>
          </cell>
        </row>
        <row r="4426">
          <cell r="A4426">
            <v>6027839</v>
          </cell>
          <cell r="B4426" t="str">
            <v>Mcquiggan Maureen</v>
          </cell>
          <cell r="C4426" t="str">
            <v>Mental &amp; Behavioural  - Stress Related</v>
          </cell>
          <cell r="D4426">
            <v>40416</v>
          </cell>
          <cell r="E4426">
            <v>40435</v>
          </cell>
          <cell r="F4426">
            <v>13</v>
          </cell>
          <cell r="G4426" t="str">
            <v>Assistant Officer</v>
          </cell>
          <cell r="H4426" t="str">
            <v>FT</v>
          </cell>
          <cell r="I4426" t="str">
            <v>Female</v>
          </cell>
          <cell r="J4426">
            <v>1</v>
          </cell>
          <cell r="K4426" t="str">
            <v>Millennium House</v>
          </cell>
          <cell r="L4426" t="str">
            <v>Belfast</v>
          </cell>
          <cell r="M4426" t="str">
            <v>Northern Ireland</v>
          </cell>
          <cell r="N4426" t="str">
            <v>Benefits &amp; Credits</v>
          </cell>
          <cell r="O4426" t="str">
            <v>Benefits &amp; Credits</v>
          </cell>
          <cell r="P4426">
            <v>490706</v>
          </cell>
          <cell r="Q4426">
            <v>13</v>
          </cell>
          <cell r="R4426">
            <v>40</v>
          </cell>
          <cell r="S4426" t="str">
            <v>X</v>
          </cell>
          <cell r="T4426" t="str">
            <v>Mcintyre Deirdre</v>
          </cell>
          <cell r="U4426">
            <v>3698459</v>
          </cell>
        </row>
        <row r="4427">
          <cell r="A4427">
            <v>7201354</v>
          </cell>
          <cell r="B4427" t="str">
            <v>Harris Daniel</v>
          </cell>
          <cell r="C4427" t="str">
            <v>Musculoskeletal and Connective Tissue</v>
          </cell>
          <cell r="D4427">
            <v>40416</v>
          </cell>
          <cell r="E4427">
            <v>40429</v>
          </cell>
          <cell r="F4427">
            <v>13</v>
          </cell>
          <cell r="G4427" t="str">
            <v>Assistant Officer</v>
          </cell>
          <cell r="H4427" t="str">
            <v>FT</v>
          </cell>
          <cell r="I4427" t="str">
            <v>Male</v>
          </cell>
          <cell r="J4427">
            <v>1</v>
          </cell>
          <cell r="K4427" t="str">
            <v>63 College Street</v>
          </cell>
          <cell r="L4427" t="str">
            <v>St Helens</v>
          </cell>
          <cell r="M4427" t="str">
            <v>North West</v>
          </cell>
          <cell r="N4427" t="str">
            <v>Benefits &amp; Credits</v>
          </cell>
          <cell r="O4427" t="str">
            <v>Benefits &amp; Credits</v>
          </cell>
          <cell r="P4427">
            <v>490348</v>
          </cell>
          <cell r="Q4427">
            <v>13</v>
          </cell>
          <cell r="R4427">
            <v>24</v>
          </cell>
          <cell r="S4427" t="str">
            <v>X</v>
          </cell>
          <cell r="T4427" t="str">
            <v>Lord Kathryn</v>
          </cell>
          <cell r="U4427">
            <v>4607546</v>
          </cell>
        </row>
        <row r="4428">
          <cell r="A4428">
            <v>6042499</v>
          </cell>
          <cell r="B4428" t="str">
            <v>Spanner Wendy</v>
          </cell>
          <cell r="C4428" t="str">
            <v>Endocrine, Nutritional and Metabolic</v>
          </cell>
          <cell r="D4428">
            <v>40416</v>
          </cell>
          <cell r="E4428">
            <v>40417</v>
          </cell>
          <cell r="F4428">
            <v>2</v>
          </cell>
          <cell r="G4428" t="str">
            <v>Assistant Officer</v>
          </cell>
          <cell r="H4428" t="str">
            <v>PT</v>
          </cell>
          <cell r="I4428" t="str">
            <v>Female</v>
          </cell>
          <cell r="J4428">
            <v>0.81</v>
          </cell>
          <cell r="K4428" t="str">
            <v>Diadem House</v>
          </cell>
          <cell r="L4428" t="str">
            <v>Preston</v>
          </cell>
          <cell r="M4428" t="str">
            <v>North West</v>
          </cell>
          <cell r="N4428" t="str">
            <v>Benefits &amp; Credits</v>
          </cell>
          <cell r="O4428" t="str">
            <v>Benefits &amp; Credits</v>
          </cell>
          <cell r="P4428">
            <v>490740</v>
          </cell>
          <cell r="Q4428">
            <v>2.0270270270270299</v>
          </cell>
          <cell r="R4428">
            <v>55</v>
          </cell>
          <cell r="S4428" t="str">
            <v>X</v>
          </cell>
          <cell r="T4428" t="str">
            <v>Heyes Michael</v>
          </cell>
          <cell r="U4428">
            <v>6025732</v>
          </cell>
        </row>
        <row r="4429">
          <cell r="A4429">
            <v>6068805</v>
          </cell>
          <cell r="B4429" t="str">
            <v>Fletcher Louise</v>
          </cell>
          <cell r="C4429" t="str">
            <v>Infectious and Parasitic Diseases</v>
          </cell>
          <cell r="D4429">
            <v>40416</v>
          </cell>
          <cell r="E4429">
            <v>40417</v>
          </cell>
          <cell r="F4429">
            <v>2</v>
          </cell>
          <cell r="G4429" t="str">
            <v>Assistant Officer</v>
          </cell>
          <cell r="H4429" t="str">
            <v>PT</v>
          </cell>
          <cell r="I4429" t="str">
            <v>Female</v>
          </cell>
          <cell r="J4429">
            <v>0.45</v>
          </cell>
          <cell r="K4429" t="str">
            <v>Waterview Park</v>
          </cell>
          <cell r="L4429" t="str">
            <v>Washington</v>
          </cell>
          <cell r="M4429" t="str">
            <v>North East</v>
          </cell>
          <cell r="N4429" t="str">
            <v>Benefits &amp; Credits</v>
          </cell>
          <cell r="O4429" t="str">
            <v>Benefits &amp; Credits</v>
          </cell>
          <cell r="P4429">
            <v>490364</v>
          </cell>
          <cell r="Q4429">
            <v>1.48648648648649</v>
          </cell>
          <cell r="R4429">
            <v>44</v>
          </cell>
          <cell r="S4429" t="str">
            <v>X</v>
          </cell>
          <cell r="T4429" t="str">
            <v>Ogle Jeanette</v>
          </cell>
          <cell r="U4429">
            <v>6068304</v>
          </cell>
        </row>
        <row r="4430">
          <cell r="A4430">
            <v>4154673</v>
          </cell>
          <cell r="B4430" t="str">
            <v>Christensen Mary</v>
          </cell>
          <cell r="C4430" t="str">
            <v>Diseases of the Digestive System</v>
          </cell>
          <cell r="D4430">
            <v>40416</v>
          </cell>
          <cell r="E4430">
            <v>40416</v>
          </cell>
          <cell r="F4430">
            <v>1</v>
          </cell>
          <cell r="G4430" t="str">
            <v>Assistant Officer</v>
          </cell>
          <cell r="H4430" t="str">
            <v>FT</v>
          </cell>
          <cell r="I4430" t="str">
            <v>Female</v>
          </cell>
          <cell r="J4430">
            <v>1</v>
          </cell>
          <cell r="K4430" t="str">
            <v>Imperial Court Building</v>
          </cell>
          <cell r="L4430" t="str">
            <v>Liverpool</v>
          </cell>
          <cell r="M4430" t="str">
            <v>North West</v>
          </cell>
          <cell r="N4430" t="str">
            <v>Benefits &amp; Credits</v>
          </cell>
          <cell r="O4430" t="str">
            <v>Benefits &amp; Credits</v>
          </cell>
          <cell r="P4430">
            <v>490321</v>
          </cell>
          <cell r="Q4430">
            <v>1</v>
          </cell>
          <cell r="R4430">
            <v>46</v>
          </cell>
          <cell r="S4430" t="str">
            <v>Thu</v>
          </cell>
          <cell r="T4430" t="str">
            <v>Herbert Amanda</v>
          </cell>
          <cell r="U4430">
            <v>6025399</v>
          </cell>
        </row>
        <row r="4431">
          <cell r="A4431">
            <v>6092838</v>
          </cell>
          <cell r="B4431" t="str">
            <v>Burns Michael</v>
          </cell>
          <cell r="C4431" t="str">
            <v>Musculoskeletal and Connective Tissue</v>
          </cell>
          <cell r="D4431">
            <v>40416</v>
          </cell>
          <cell r="E4431">
            <v>40431</v>
          </cell>
          <cell r="F4431">
            <v>11</v>
          </cell>
          <cell r="G4431" t="str">
            <v>Assistant Officer</v>
          </cell>
          <cell r="H4431" t="str">
            <v>PT</v>
          </cell>
          <cell r="I4431" t="str">
            <v>Male</v>
          </cell>
          <cell r="J4431">
            <v>0.54</v>
          </cell>
          <cell r="K4431" t="str">
            <v>Waterview Park</v>
          </cell>
          <cell r="L4431" t="str">
            <v>Washington</v>
          </cell>
          <cell r="M4431" t="str">
            <v>North East</v>
          </cell>
          <cell r="N4431" t="str">
            <v>Benefits &amp; Credits</v>
          </cell>
          <cell r="O4431" t="str">
            <v>Benefits &amp; Credits</v>
          </cell>
          <cell r="P4431">
            <v>490351</v>
          </cell>
          <cell r="Q4431">
            <v>5.9459459459459501</v>
          </cell>
          <cell r="R4431">
            <v>48</v>
          </cell>
          <cell r="S4431" t="str">
            <v>X</v>
          </cell>
          <cell r="T4431" t="str">
            <v>Eeles Janet</v>
          </cell>
          <cell r="U4431">
            <v>6068287</v>
          </cell>
        </row>
        <row r="4432">
          <cell r="A4432">
            <v>6015414</v>
          </cell>
          <cell r="B4432" t="str">
            <v>Dawson Susan</v>
          </cell>
          <cell r="C4432" t="str">
            <v>Infectious and Parasitic Diseases</v>
          </cell>
          <cell r="D4432">
            <v>40416</v>
          </cell>
          <cell r="E4432">
            <v>40417</v>
          </cell>
          <cell r="F4432">
            <v>2</v>
          </cell>
          <cell r="G4432" t="str">
            <v>Officer</v>
          </cell>
          <cell r="H4432" t="str">
            <v>FT</v>
          </cell>
          <cell r="I4432" t="str">
            <v>Female</v>
          </cell>
          <cell r="J4432">
            <v>1</v>
          </cell>
          <cell r="K4432" t="str">
            <v>Elgin House</v>
          </cell>
          <cell r="L4432" t="str">
            <v>Edinburgh</v>
          </cell>
          <cell r="M4432" t="str">
            <v>Scotland</v>
          </cell>
          <cell r="N4432" t="str">
            <v>Benefits &amp; Credits</v>
          </cell>
          <cell r="O4432" t="str">
            <v>Benefits &amp; Credits</v>
          </cell>
          <cell r="P4432">
            <v>490712</v>
          </cell>
          <cell r="Q4432">
            <v>2</v>
          </cell>
          <cell r="R4432">
            <v>46</v>
          </cell>
          <cell r="S4432" t="str">
            <v>X</v>
          </cell>
          <cell r="T4432" t="str">
            <v>Ledwith John</v>
          </cell>
          <cell r="U4432">
            <v>5321298</v>
          </cell>
        </row>
        <row r="4433">
          <cell r="A4433">
            <v>6083919</v>
          </cell>
          <cell r="B4433" t="str">
            <v>Linton Daniel</v>
          </cell>
          <cell r="C4433" t="str">
            <v>Diseases of the Digestive System</v>
          </cell>
          <cell r="D4433">
            <v>40417</v>
          </cell>
          <cell r="E4433">
            <v>40417</v>
          </cell>
          <cell r="F4433">
            <v>1</v>
          </cell>
          <cell r="G4433" t="str">
            <v>Assistant Officer</v>
          </cell>
          <cell r="H4433" t="str">
            <v>PT</v>
          </cell>
          <cell r="I4433" t="str">
            <v>Male</v>
          </cell>
          <cell r="J4433">
            <v>0.44</v>
          </cell>
          <cell r="K4433" t="str">
            <v>Benton Park View</v>
          </cell>
          <cell r="L4433" t="str">
            <v>Newcastle upon Tyne</v>
          </cell>
          <cell r="M4433" t="str">
            <v>North East</v>
          </cell>
          <cell r="N4433" t="str">
            <v>Benefits &amp; Credits</v>
          </cell>
          <cell r="O4433" t="str">
            <v>Benefits &amp; Credits</v>
          </cell>
          <cell r="P4433">
            <v>490350</v>
          </cell>
          <cell r="Q4433">
            <v>1.0979729729729699</v>
          </cell>
          <cell r="R4433">
            <v>25</v>
          </cell>
          <cell r="S4433" t="str">
            <v>Fri</v>
          </cell>
          <cell r="T4433" t="str">
            <v>Baird Andrew</v>
          </cell>
          <cell r="U4433">
            <v>6071848</v>
          </cell>
        </row>
        <row r="4434">
          <cell r="A4434">
            <v>6048679</v>
          </cell>
          <cell r="B4434" t="str">
            <v>Myers Mary</v>
          </cell>
          <cell r="C4434" t="str">
            <v>Upper Limb Disorder</v>
          </cell>
          <cell r="D4434">
            <v>40417</v>
          </cell>
          <cell r="E4434">
            <v>40438</v>
          </cell>
          <cell r="F4434">
            <v>15</v>
          </cell>
          <cell r="G4434" t="str">
            <v>Admin Assistant</v>
          </cell>
          <cell r="H4434" t="str">
            <v>PT</v>
          </cell>
          <cell r="I4434" t="str">
            <v>Female</v>
          </cell>
          <cell r="J4434">
            <v>0.81</v>
          </cell>
          <cell r="K4434" t="str">
            <v>St Marks House</v>
          </cell>
          <cell r="L4434" t="str">
            <v>Preston</v>
          </cell>
          <cell r="M4434" t="str">
            <v>North West</v>
          </cell>
          <cell r="N4434" t="str">
            <v>Benefits &amp; Credits</v>
          </cell>
          <cell r="O4434" t="str">
            <v>Benefits &amp; Credits</v>
          </cell>
          <cell r="P4434">
            <v>490346</v>
          </cell>
          <cell r="Q4434">
            <v>12.1621621621622</v>
          </cell>
          <cell r="R4434">
            <v>56</v>
          </cell>
          <cell r="S4434" t="str">
            <v>X</v>
          </cell>
          <cell r="T4434" t="str">
            <v>Whillians Christina</v>
          </cell>
          <cell r="U4434">
            <v>6024788</v>
          </cell>
        </row>
        <row r="4435">
          <cell r="A4435">
            <v>6023563</v>
          </cell>
          <cell r="B4435" t="str">
            <v>Patel Nilaben</v>
          </cell>
          <cell r="C4435" t="str">
            <v>Acute Upper Respiratory Tract Infections</v>
          </cell>
          <cell r="D4435">
            <v>40417</v>
          </cell>
          <cell r="E4435">
            <v>40441</v>
          </cell>
          <cell r="F4435">
            <v>16</v>
          </cell>
          <cell r="G4435" t="str">
            <v>Assistant Officer</v>
          </cell>
          <cell r="H4435" t="str">
            <v>FT</v>
          </cell>
          <cell r="I4435" t="str">
            <v>Female</v>
          </cell>
          <cell r="J4435">
            <v>1</v>
          </cell>
          <cell r="K4435" t="str">
            <v>St Marks House</v>
          </cell>
          <cell r="L4435" t="str">
            <v>Preston</v>
          </cell>
          <cell r="M4435" t="str">
            <v>North West</v>
          </cell>
          <cell r="N4435" t="str">
            <v>Benefits &amp; Credits</v>
          </cell>
          <cell r="O4435" t="str">
            <v>Benefits &amp; Credits</v>
          </cell>
          <cell r="P4435">
            <v>490346</v>
          </cell>
          <cell r="Q4435">
            <v>16</v>
          </cell>
          <cell r="R4435">
            <v>42</v>
          </cell>
          <cell r="S4435" t="str">
            <v>X</v>
          </cell>
          <cell r="T4435" t="str">
            <v>Cowherd Andrew</v>
          </cell>
          <cell r="U4435">
            <v>4411153</v>
          </cell>
        </row>
        <row r="4436">
          <cell r="A4436">
            <v>6026439</v>
          </cell>
          <cell r="B4436" t="str">
            <v>Rawcliffe Leigh</v>
          </cell>
          <cell r="C4436" t="str">
            <v>Infectious and Parasitic Diseases</v>
          </cell>
          <cell r="D4436">
            <v>40417</v>
          </cell>
          <cell r="E4436">
            <v>40417</v>
          </cell>
          <cell r="F4436">
            <v>1</v>
          </cell>
          <cell r="G4436" t="str">
            <v>Admin Assistant</v>
          </cell>
          <cell r="H4436" t="str">
            <v>PT</v>
          </cell>
          <cell r="I4436" t="str">
            <v>Female</v>
          </cell>
          <cell r="J4436">
            <v>0.54</v>
          </cell>
          <cell r="K4436" t="str">
            <v>St Marks House</v>
          </cell>
          <cell r="L4436" t="str">
            <v>Preston</v>
          </cell>
          <cell r="M4436" t="str">
            <v>North West</v>
          </cell>
          <cell r="N4436" t="str">
            <v>Benefits &amp; Credits</v>
          </cell>
          <cell r="O4436" t="str">
            <v>Benefits &amp; Credits</v>
          </cell>
          <cell r="P4436">
            <v>490346</v>
          </cell>
          <cell r="Q4436">
            <v>0.67567567567567599</v>
          </cell>
          <cell r="R4436">
            <v>30</v>
          </cell>
          <cell r="S4436" t="str">
            <v>Fri</v>
          </cell>
          <cell r="T4436" t="str">
            <v>Not Applicable</v>
          </cell>
          <cell r="U4436">
            <v>0</v>
          </cell>
        </row>
        <row r="4437">
          <cell r="A4437">
            <v>7111171</v>
          </cell>
          <cell r="B4437" t="str">
            <v>Harrison Jill</v>
          </cell>
          <cell r="C4437" t="str">
            <v>Diseases of the Digestive System</v>
          </cell>
          <cell r="D4437">
            <v>40417</v>
          </cell>
          <cell r="E4437">
            <v>40417</v>
          </cell>
          <cell r="F4437">
            <v>1</v>
          </cell>
          <cell r="G4437" t="str">
            <v>Grade 7</v>
          </cell>
          <cell r="H4437" t="str">
            <v>FT</v>
          </cell>
          <cell r="I4437" t="str">
            <v>Female</v>
          </cell>
          <cell r="J4437">
            <v>1</v>
          </cell>
          <cell r="K4437" t="str">
            <v>Imperial Court Building</v>
          </cell>
          <cell r="L4437" t="str">
            <v>Liverpool</v>
          </cell>
          <cell r="M4437" t="str">
            <v>North West</v>
          </cell>
          <cell r="N4437" t="str">
            <v>Benefits &amp; Credits</v>
          </cell>
          <cell r="O4437" t="str">
            <v>Benefits &amp; Credits</v>
          </cell>
          <cell r="P4437">
            <v>490342</v>
          </cell>
          <cell r="Q4437">
            <v>1</v>
          </cell>
          <cell r="R4437">
            <v>46</v>
          </cell>
          <cell r="S4437" t="str">
            <v>Fri</v>
          </cell>
          <cell r="T4437" t="str">
            <v>Farrar Andrew</v>
          </cell>
          <cell r="U4437">
            <v>7082689</v>
          </cell>
        </row>
        <row r="4438">
          <cell r="A4438">
            <v>7109472</v>
          </cell>
          <cell r="B4438" t="str">
            <v>Matthews Carl</v>
          </cell>
          <cell r="C4438" t="str">
            <v>Infectious and Parasitic Diseases</v>
          </cell>
          <cell r="D4438">
            <v>40417</v>
          </cell>
          <cell r="E4438">
            <v>40417</v>
          </cell>
          <cell r="F4438">
            <v>1</v>
          </cell>
          <cell r="G4438" t="str">
            <v>Senior Officer</v>
          </cell>
          <cell r="H4438" t="str">
            <v>FT</v>
          </cell>
          <cell r="I4438" t="str">
            <v>Male</v>
          </cell>
          <cell r="J4438">
            <v>1</v>
          </cell>
          <cell r="K4438" t="str">
            <v>St Marys House</v>
          </cell>
          <cell r="L4438" t="str">
            <v>Preston</v>
          </cell>
          <cell r="M4438" t="str">
            <v>North West</v>
          </cell>
          <cell r="N4438" t="str">
            <v>Benefits &amp; Credits</v>
          </cell>
          <cell r="O4438" t="str">
            <v>Benefits &amp; Credits</v>
          </cell>
          <cell r="P4438">
            <v>490335</v>
          </cell>
          <cell r="Q4438">
            <v>0.71428571428571397</v>
          </cell>
          <cell r="R4438">
            <v>52</v>
          </cell>
          <cell r="S4438" t="str">
            <v>Fri</v>
          </cell>
          <cell r="T4438" t="str">
            <v>Broadhead Angela</v>
          </cell>
          <cell r="U4438">
            <v>6023278</v>
          </cell>
        </row>
        <row r="4439">
          <cell r="A4439">
            <v>6044632</v>
          </cell>
          <cell r="B4439" t="str">
            <v>Hatcher Claire</v>
          </cell>
          <cell r="C4439" t="str">
            <v>Not assigned</v>
          </cell>
          <cell r="D4439">
            <v>40417</v>
          </cell>
          <cell r="E4439">
            <v>40429</v>
          </cell>
          <cell r="F4439">
            <v>8</v>
          </cell>
          <cell r="G4439" t="str">
            <v>Assistant Officer</v>
          </cell>
          <cell r="H4439" t="str">
            <v>FT</v>
          </cell>
          <cell r="I4439" t="str">
            <v>Female</v>
          </cell>
          <cell r="J4439">
            <v>1</v>
          </cell>
          <cell r="K4439" t="str">
            <v>Unicentre</v>
          </cell>
          <cell r="L4439" t="str">
            <v>Preston</v>
          </cell>
          <cell r="M4439" t="str">
            <v>North West</v>
          </cell>
          <cell r="N4439" t="str">
            <v>Benefits &amp; Credits</v>
          </cell>
          <cell r="O4439" t="str">
            <v>Benefits &amp; Credits</v>
          </cell>
          <cell r="P4439">
            <v>490707</v>
          </cell>
          <cell r="Q4439">
            <v>8</v>
          </cell>
          <cell r="R4439">
            <v>33</v>
          </cell>
          <cell r="S4439" t="str">
            <v>X</v>
          </cell>
          <cell r="T4439" t="str">
            <v>Radcliffe Margaret</v>
          </cell>
          <cell r="U4439">
            <v>6023187</v>
          </cell>
        </row>
        <row r="4440">
          <cell r="A4440">
            <v>6036939</v>
          </cell>
          <cell r="B4440" t="str">
            <v>Scarff Philip</v>
          </cell>
          <cell r="C4440" t="str">
            <v>Infectious and Parasitic Diseases</v>
          </cell>
          <cell r="D4440">
            <v>40417</v>
          </cell>
          <cell r="E4440">
            <v>40417</v>
          </cell>
          <cell r="F4440">
            <v>1</v>
          </cell>
          <cell r="G4440" t="str">
            <v>Admin Assistant</v>
          </cell>
          <cell r="H4440" t="str">
            <v>FT</v>
          </cell>
          <cell r="I4440" t="str">
            <v>Male</v>
          </cell>
          <cell r="J4440">
            <v>1</v>
          </cell>
          <cell r="K4440" t="str">
            <v>Diadem House</v>
          </cell>
          <cell r="L4440" t="str">
            <v>Preston</v>
          </cell>
          <cell r="M4440" t="str">
            <v>North West</v>
          </cell>
          <cell r="N4440" t="str">
            <v>Benefits &amp; Credits</v>
          </cell>
          <cell r="O4440" t="str">
            <v>Benefits &amp; Credits</v>
          </cell>
          <cell r="P4440">
            <v>490740</v>
          </cell>
          <cell r="Q4440">
            <v>1</v>
          </cell>
          <cell r="R4440">
            <v>35</v>
          </cell>
          <cell r="S4440" t="str">
            <v>Fri</v>
          </cell>
          <cell r="T4440" t="str">
            <v>Hubberstey John</v>
          </cell>
          <cell r="U4440">
            <v>4012232</v>
          </cell>
        </row>
        <row r="4441">
          <cell r="A4441">
            <v>6068087</v>
          </cell>
          <cell r="B4441" t="str">
            <v>Kell Lesley</v>
          </cell>
          <cell r="C4441" t="str">
            <v>Mental &amp; Behavioural excl Stress Related</v>
          </cell>
          <cell r="D4441">
            <v>40417</v>
          </cell>
          <cell r="E4441">
            <v>40445</v>
          </cell>
          <cell r="F4441">
            <v>20</v>
          </cell>
          <cell r="G4441" t="str">
            <v>Assistant Officer</v>
          </cell>
          <cell r="H4441" t="str">
            <v>PT</v>
          </cell>
          <cell r="I4441" t="str">
            <v>Female</v>
          </cell>
          <cell r="J4441">
            <v>0.95</v>
          </cell>
          <cell r="K4441" t="str">
            <v>Waterview Park</v>
          </cell>
          <cell r="L4441" t="str">
            <v>Washington</v>
          </cell>
          <cell r="M4441" t="str">
            <v>North East</v>
          </cell>
          <cell r="N4441" t="str">
            <v>Benefits &amp; Credits</v>
          </cell>
          <cell r="O4441" t="str">
            <v>Benefits &amp; Credits</v>
          </cell>
          <cell r="P4441">
            <v>490364</v>
          </cell>
          <cell r="Q4441">
            <v>18.918918918918902</v>
          </cell>
          <cell r="R4441">
            <v>41</v>
          </cell>
          <cell r="S4441" t="str">
            <v>X</v>
          </cell>
          <cell r="T4441" t="str">
            <v>Gaze Denise</v>
          </cell>
          <cell r="U4441">
            <v>6068121</v>
          </cell>
        </row>
        <row r="4442">
          <cell r="A4442">
            <v>6069155</v>
          </cell>
          <cell r="B4442" t="str">
            <v>Bloomer David</v>
          </cell>
          <cell r="C4442" t="str">
            <v>Non-Specific Back Pain</v>
          </cell>
          <cell r="D4442">
            <v>40417</v>
          </cell>
          <cell r="E4442">
            <v>40417</v>
          </cell>
          <cell r="F4442">
            <v>1</v>
          </cell>
          <cell r="G4442" t="str">
            <v>Assistant Officer</v>
          </cell>
          <cell r="H4442" t="str">
            <v>FT</v>
          </cell>
          <cell r="I4442" t="str">
            <v>Male</v>
          </cell>
          <cell r="J4442">
            <v>1</v>
          </cell>
          <cell r="K4442" t="str">
            <v>Waterview Park</v>
          </cell>
          <cell r="L4442" t="str">
            <v>Washington</v>
          </cell>
          <cell r="M4442" t="str">
            <v>North East</v>
          </cell>
          <cell r="N4442" t="str">
            <v>Benefits &amp; Credits</v>
          </cell>
          <cell r="O4442" t="str">
            <v>Benefits &amp; Credits</v>
          </cell>
          <cell r="P4442">
            <v>490351</v>
          </cell>
          <cell r="Q4442">
            <v>1</v>
          </cell>
          <cell r="R4442">
            <v>26</v>
          </cell>
          <cell r="S4442" t="str">
            <v>Fri</v>
          </cell>
          <cell r="T4442" t="str">
            <v>Bellenie Teresa</v>
          </cell>
          <cell r="U4442">
            <v>6068062</v>
          </cell>
        </row>
        <row r="4443">
          <cell r="A4443">
            <v>6069451</v>
          </cell>
          <cell r="B4443" t="str">
            <v>Wilson Ashleigh</v>
          </cell>
          <cell r="C4443" t="str">
            <v>Not assigned</v>
          </cell>
          <cell r="D4443">
            <v>40417</v>
          </cell>
          <cell r="E4443">
            <v>40423</v>
          </cell>
          <cell r="F4443">
            <v>4</v>
          </cell>
          <cell r="G4443" t="str">
            <v>Admin Assistant</v>
          </cell>
          <cell r="H4443" t="str">
            <v>FT</v>
          </cell>
          <cell r="I4443" t="str">
            <v>Female</v>
          </cell>
          <cell r="J4443">
            <v>1</v>
          </cell>
          <cell r="K4443" t="str">
            <v>Waterview Park</v>
          </cell>
          <cell r="L4443" t="str">
            <v>Washington</v>
          </cell>
          <cell r="M4443" t="str">
            <v>North East</v>
          </cell>
          <cell r="N4443" t="str">
            <v>Benefits &amp; Credits</v>
          </cell>
          <cell r="O4443" t="str">
            <v>Benefits &amp; Credits</v>
          </cell>
          <cell r="P4443">
            <v>490362</v>
          </cell>
          <cell r="Q4443">
            <v>4</v>
          </cell>
          <cell r="R4443">
            <v>24</v>
          </cell>
          <cell r="S4443" t="str">
            <v>X</v>
          </cell>
          <cell r="T4443" t="str">
            <v>Pizzey Clare</v>
          </cell>
          <cell r="U4443">
            <v>6068446</v>
          </cell>
        </row>
        <row r="4444">
          <cell r="A4444">
            <v>7204937</v>
          </cell>
          <cell r="B4444" t="str">
            <v>Bhailok Yakub</v>
          </cell>
          <cell r="C4444" t="str">
            <v>Diseases of the Digestive System</v>
          </cell>
          <cell r="D4444">
            <v>40417</v>
          </cell>
          <cell r="E4444">
            <v>40417</v>
          </cell>
          <cell r="F4444">
            <v>1</v>
          </cell>
          <cell r="G4444" t="str">
            <v>Assistant Officer</v>
          </cell>
          <cell r="H4444" t="str">
            <v>FT</v>
          </cell>
          <cell r="I4444" t="str">
            <v>Male</v>
          </cell>
          <cell r="J4444">
            <v>1</v>
          </cell>
          <cell r="K4444" t="str">
            <v>St Marks House</v>
          </cell>
          <cell r="L4444" t="str">
            <v>Preston</v>
          </cell>
          <cell r="M4444" t="str">
            <v>North West</v>
          </cell>
          <cell r="N4444" t="str">
            <v>Benefits &amp; Credits</v>
          </cell>
          <cell r="O4444" t="str">
            <v>Benefits &amp; Credits</v>
          </cell>
          <cell r="P4444">
            <v>490346</v>
          </cell>
          <cell r="Q4444">
            <v>1</v>
          </cell>
          <cell r="R4444">
            <v>40</v>
          </cell>
          <cell r="S4444" t="str">
            <v>Fri</v>
          </cell>
          <cell r="T4444" t="str">
            <v>Cowherd Andrew</v>
          </cell>
          <cell r="U4444">
            <v>4411153</v>
          </cell>
        </row>
        <row r="4445">
          <cell r="A4445">
            <v>6067518</v>
          </cell>
          <cell r="B4445" t="str">
            <v>Leadbitter Lesley</v>
          </cell>
          <cell r="C4445" t="str">
            <v>Not assigned</v>
          </cell>
          <cell r="D4445">
            <v>40417</v>
          </cell>
          <cell r="E4445">
            <v>40417</v>
          </cell>
          <cell r="F4445">
            <v>1</v>
          </cell>
          <cell r="G4445" t="str">
            <v>Assistant Officer</v>
          </cell>
          <cell r="H4445" t="str">
            <v>PT</v>
          </cell>
          <cell r="I4445" t="str">
            <v>Female</v>
          </cell>
          <cell r="J4445">
            <v>0.81</v>
          </cell>
          <cell r="K4445" t="str">
            <v>Waterview Park</v>
          </cell>
          <cell r="L4445" t="str">
            <v>Washington</v>
          </cell>
          <cell r="M4445" t="str">
            <v>North East</v>
          </cell>
          <cell r="N4445" t="str">
            <v>Benefits &amp; Credits</v>
          </cell>
          <cell r="O4445" t="str">
            <v>Benefits &amp; Credits</v>
          </cell>
          <cell r="P4445">
            <v>490351</v>
          </cell>
          <cell r="Q4445">
            <v>0.81081081081081097</v>
          </cell>
          <cell r="R4445">
            <v>49</v>
          </cell>
          <cell r="S4445" t="str">
            <v>Fri</v>
          </cell>
          <cell r="T4445" t="str">
            <v>Townsend Ann-marie</v>
          </cell>
          <cell r="U4445">
            <v>6068768</v>
          </cell>
        </row>
        <row r="4446">
          <cell r="A4446">
            <v>6079555</v>
          </cell>
          <cell r="B4446" t="str">
            <v>Ainsley Hayley</v>
          </cell>
          <cell r="C4446" t="str">
            <v>Diseases of the Blood</v>
          </cell>
          <cell r="D4446">
            <v>40418</v>
          </cell>
          <cell r="E4446">
            <v>40422</v>
          </cell>
          <cell r="F4446">
            <v>4</v>
          </cell>
          <cell r="G4446" t="str">
            <v>Assistant Officer</v>
          </cell>
          <cell r="H4446" t="str">
            <v>FT</v>
          </cell>
          <cell r="I4446" t="str">
            <v>Female</v>
          </cell>
          <cell r="J4446">
            <v>1</v>
          </cell>
          <cell r="K4446" t="str">
            <v>Waterview Park</v>
          </cell>
          <cell r="L4446" t="str">
            <v>Washington</v>
          </cell>
          <cell r="M4446" t="str">
            <v>North East</v>
          </cell>
          <cell r="N4446" t="str">
            <v>Benefits &amp; Credits</v>
          </cell>
          <cell r="O4446" t="str">
            <v>Benefits &amp; Credits</v>
          </cell>
          <cell r="P4446">
            <v>490364</v>
          </cell>
          <cell r="Q4446">
            <v>2.8571428571428599</v>
          </cell>
          <cell r="R4446">
            <v>26</v>
          </cell>
          <cell r="S4446" t="str">
            <v>X</v>
          </cell>
          <cell r="T4446" t="str">
            <v>Not Applicable</v>
          </cell>
          <cell r="U4446">
            <v>0</v>
          </cell>
        </row>
        <row r="4447">
          <cell r="A4447">
            <v>5372887</v>
          </cell>
          <cell r="B4447" t="str">
            <v>Jones Timothy</v>
          </cell>
          <cell r="C4447" t="str">
            <v>Non-Specific Back Pain</v>
          </cell>
          <cell r="D4447">
            <v>40421</v>
          </cell>
          <cell r="E4447">
            <v>40431</v>
          </cell>
          <cell r="F4447">
            <v>9</v>
          </cell>
          <cell r="G4447" t="str">
            <v>Officer</v>
          </cell>
          <cell r="H4447" t="str">
            <v>FT</v>
          </cell>
          <cell r="I4447" t="str">
            <v>Male</v>
          </cell>
          <cell r="J4447">
            <v>1</v>
          </cell>
          <cell r="K4447" t="str">
            <v>Imperial Court Building</v>
          </cell>
          <cell r="L4447" t="str">
            <v>Liverpool</v>
          </cell>
          <cell r="M4447" t="str">
            <v>North West</v>
          </cell>
          <cell r="N4447" t="str">
            <v>Benefits &amp; Credits</v>
          </cell>
          <cell r="O4447" t="str">
            <v>Benefits &amp; Credits</v>
          </cell>
          <cell r="P4447">
            <v>490329</v>
          </cell>
          <cell r="Q4447">
            <v>9</v>
          </cell>
          <cell r="R4447">
            <v>51</v>
          </cell>
          <cell r="S4447" t="str">
            <v>X</v>
          </cell>
          <cell r="T4447" t="str">
            <v>Smith Susan</v>
          </cell>
          <cell r="U4447">
            <v>5001307</v>
          </cell>
        </row>
        <row r="4448">
          <cell r="A4448">
            <v>6024651</v>
          </cell>
          <cell r="B4448" t="str">
            <v>Worswick Kelly</v>
          </cell>
          <cell r="C4448" t="str">
            <v>Mental &amp; Behavioural excl Stress Related</v>
          </cell>
          <cell r="D4448">
            <v>40421</v>
          </cell>
          <cell r="E4448">
            <v>40421</v>
          </cell>
          <cell r="F4448">
            <v>1</v>
          </cell>
          <cell r="G4448" t="str">
            <v>Higher Officer</v>
          </cell>
          <cell r="H4448" t="str">
            <v>FT</v>
          </cell>
          <cell r="I4448" t="str">
            <v>Female</v>
          </cell>
          <cell r="J4448">
            <v>1</v>
          </cell>
          <cell r="K4448" t="str">
            <v>St Marks House</v>
          </cell>
          <cell r="L4448" t="str">
            <v>Preston</v>
          </cell>
          <cell r="M4448" t="str">
            <v>North West</v>
          </cell>
          <cell r="N4448" t="str">
            <v>Benefits &amp; Credits</v>
          </cell>
          <cell r="O4448" t="str">
            <v>Benefits &amp; Credits</v>
          </cell>
          <cell r="P4448">
            <v>490379</v>
          </cell>
          <cell r="Q4448">
            <v>1</v>
          </cell>
          <cell r="R4448">
            <v>34</v>
          </cell>
          <cell r="S4448" t="str">
            <v>Tue</v>
          </cell>
          <cell r="T4448" t="str">
            <v>Maudsley Stephen</v>
          </cell>
          <cell r="U4448">
            <v>6024319</v>
          </cell>
        </row>
        <row r="4449">
          <cell r="A4449">
            <v>6023757</v>
          </cell>
          <cell r="B4449" t="str">
            <v>Weller Victoria</v>
          </cell>
          <cell r="C4449" t="str">
            <v>Infectious and Parasitic Diseases</v>
          </cell>
          <cell r="D4449">
            <v>40421</v>
          </cell>
          <cell r="E4449">
            <v>40422</v>
          </cell>
          <cell r="F4449">
            <v>2</v>
          </cell>
          <cell r="G4449" t="str">
            <v>Officer</v>
          </cell>
          <cell r="H4449" t="str">
            <v>PT</v>
          </cell>
          <cell r="I4449" t="str">
            <v>Female</v>
          </cell>
          <cell r="J4449">
            <v>0.85</v>
          </cell>
          <cell r="K4449" t="str">
            <v>Ryscar House</v>
          </cell>
          <cell r="L4449" t="str">
            <v>Blackpool</v>
          </cell>
          <cell r="M4449" t="str">
            <v>North West</v>
          </cell>
          <cell r="N4449" t="str">
            <v>Benefits &amp; Credits</v>
          </cell>
          <cell r="O4449" t="str">
            <v>Benefits &amp; Credits</v>
          </cell>
          <cell r="P4449">
            <v>490741</v>
          </cell>
          <cell r="Q4449">
            <v>1.6929729729729699</v>
          </cell>
          <cell r="R4449">
            <v>37</v>
          </cell>
          <cell r="S4449" t="str">
            <v>X</v>
          </cell>
          <cell r="T4449" t="str">
            <v>Smith Angela</v>
          </cell>
          <cell r="U4449">
            <v>7093791</v>
          </cell>
        </row>
        <row r="4450">
          <cell r="A4450">
            <v>6025474</v>
          </cell>
          <cell r="B4450" t="str">
            <v>Robinson Mark</v>
          </cell>
          <cell r="C4450" t="str">
            <v>Diseases of the Digestive System</v>
          </cell>
          <cell r="D4450">
            <v>40421</v>
          </cell>
          <cell r="E4450">
            <v>40424</v>
          </cell>
          <cell r="F4450">
            <v>4</v>
          </cell>
          <cell r="G4450" t="str">
            <v>Assistant Officer</v>
          </cell>
          <cell r="H4450" t="str">
            <v>FT</v>
          </cell>
          <cell r="I4450" t="str">
            <v>Male</v>
          </cell>
          <cell r="J4450">
            <v>1</v>
          </cell>
          <cell r="K4450" t="str">
            <v>Unicentre</v>
          </cell>
          <cell r="L4450" t="str">
            <v>Preston</v>
          </cell>
          <cell r="M4450" t="str">
            <v>North West</v>
          </cell>
          <cell r="N4450" t="str">
            <v>Benefits &amp; Credits</v>
          </cell>
          <cell r="O4450" t="str">
            <v>Benefits &amp; Credits</v>
          </cell>
          <cell r="P4450">
            <v>490311</v>
          </cell>
          <cell r="Q4450">
            <v>4</v>
          </cell>
          <cell r="R4450">
            <v>44</v>
          </cell>
          <cell r="S4450" t="str">
            <v>X</v>
          </cell>
          <cell r="T4450" t="str">
            <v>Wright Carol</v>
          </cell>
          <cell r="U4450">
            <v>6025458</v>
          </cell>
        </row>
        <row r="4451">
          <cell r="A4451">
            <v>6025705</v>
          </cell>
          <cell r="B4451" t="str">
            <v>Crossland Carl</v>
          </cell>
          <cell r="C4451" t="str">
            <v>Musculoskeletal and Connective Tissue</v>
          </cell>
          <cell r="D4451">
            <v>40421</v>
          </cell>
          <cell r="E4451">
            <v>40423</v>
          </cell>
          <cell r="F4451">
            <v>3</v>
          </cell>
          <cell r="G4451" t="str">
            <v>Assistant Officer</v>
          </cell>
          <cell r="H4451" t="str">
            <v>FT</v>
          </cell>
          <cell r="I4451" t="str">
            <v>Male</v>
          </cell>
          <cell r="J4451">
            <v>1</v>
          </cell>
          <cell r="K4451" t="str">
            <v>St Marys House</v>
          </cell>
          <cell r="L4451" t="str">
            <v>Preston</v>
          </cell>
          <cell r="M4451" t="str">
            <v>North West</v>
          </cell>
          <cell r="N4451" t="str">
            <v>Benefits &amp; Credits</v>
          </cell>
          <cell r="O4451" t="str">
            <v>Benefits &amp; Credits</v>
          </cell>
          <cell r="P4451">
            <v>490316</v>
          </cell>
          <cell r="Q4451">
            <v>3</v>
          </cell>
          <cell r="R4451">
            <v>49</v>
          </cell>
          <cell r="S4451" t="str">
            <v>X</v>
          </cell>
          <cell r="T4451" t="str">
            <v>Jones Graham</v>
          </cell>
          <cell r="U4451">
            <v>6024419</v>
          </cell>
        </row>
        <row r="4452">
          <cell r="A4452">
            <v>6023732</v>
          </cell>
          <cell r="B4452" t="str">
            <v>Thorne Alison</v>
          </cell>
          <cell r="C4452" t="str">
            <v>Not assigned</v>
          </cell>
          <cell r="D4452">
            <v>40421</v>
          </cell>
          <cell r="E4452">
            <v>40423</v>
          </cell>
          <cell r="F4452">
            <v>3</v>
          </cell>
          <cell r="G4452" t="str">
            <v>Assistant Officer</v>
          </cell>
          <cell r="H4452" t="str">
            <v>PT</v>
          </cell>
          <cell r="I4452" t="str">
            <v>Female</v>
          </cell>
          <cell r="J4452">
            <v>0.56999999999999995</v>
          </cell>
          <cell r="K4452" t="str">
            <v>Unicentre</v>
          </cell>
          <cell r="L4452" t="str">
            <v>Preston</v>
          </cell>
          <cell r="M4452" t="str">
            <v>North West</v>
          </cell>
          <cell r="N4452" t="str">
            <v>Benefits &amp; Credits</v>
          </cell>
          <cell r="O4452" t="str">
            <v>Benefits &amp; Credits</v>
          </cell>
          <cell r="P4452">
            <v>490311</v>
          </cell>
          <cell r="Q4452">
            <v>2.8378378378378399</v>
          </cell>
          <cell r="R4452">
            <v>38</v>
          </cell>
          <cell r="S4452" t="str">
            <v>X</v>
          </cell>
          <cell r="T4452" t="str">
            <v>Grant-martin Jennifer</v>
          </cell>
          <cell r="U4452">
            <v>6025117</v>
          </cell>
        </row>
        <row r="4453">
          <cell r="A4453">
            <v>6025882</v>
          </cell>
          <cell r="B4453" t="str">
            <v>Kearns Stephen</v>
          </cell>
          <cell r="C4453" t="str">
            <v>Diseases of the Digestive System</v>
          </cell>
          <cell r="D4453">
            <v>40421</v>
          </cell>
          <cell r="E4453">
            <v>40445</v>
          </cell>
          <cell r="F4453">
            <v>19</v>
          </cell>
          <cell r="G4453" t="str">
            <v>Assistant Officer</v>
          </cell>
          <cell r="H4453" t="str">
            <v>FT</v>
          </cell>
          <cell r="I4453" t="str">
            <v>Male</v>
          </cell>
          <cell r="J4453">
            <v>1</v>
          </cell>
          <cell r="K4453" t="str">
            <v>The Guild Centre</v>
          </cell>
          <cell r="L4453" t="str">
            <v>Preston</v>
          </cell>
          <cell r="M4453" t="str">
            <v>North West</v>
          </cell>
          <cell r="N4453" t="str">
            <v>Benefits &amp; Credits</v>
          </cell>
          <cell r="O4453" t="str">
            <v>Benefits &amp; Credits</v>
          </cell>
          <cell r="P4453">
            <v>490346</v>
          </cell>
          <cell r="Q4453">
            <v>19</v>
          </cell>
          <cell r="R4453">
            <v>30</v>
          </cell>
          <cell r="S4453" t="str">
            <v>X</v>
          </cell>
          <cell r="T4453" t="str">
            <v>Speed Linda</v>
          </cell>
          <cell r="U4453">
            <v>6036184</v>
          </cell>
        </row>
        <row r="4454">
          <cell r="A4454">
            <v>6023695</v>
          </cell>
          <cell r="B4454" t="str">
            <v>Bagguley Sonia</v>
          </cell>
          <cell r="C4454" t="str">
            <v>Mental &amp; Behavioural excl Stress Related</v>
          </cell>
          <cell r="D4454">
            <v>40421</v>
          </cell>
          <cell r="E4454">
            <v>40424</v>
          </cell>
          <cell r="F4454">
            <v>4</v>
          </cell>
          <cell r="G4454" t="str">
            <v>Assistant Officer</v>
          </cell>
          <cell r="H4454" t="str">
            <v>PT</v>
          </cell>
          <cell r="I4454" t="str">
            <v>Female</v>
          </cell>
          <cell r="J4454">
            <v>0.72</v>
          </cell>
          <cell r="K4454" t="str">
            <v>The Guild Centre</v>
          </cell>
          <cell r="L4454" t="str">
            <v>Preston</v>
          </cell>
          <cell r="M4454" t="str">
            <v>North West</v>
          </cell>
          <cell r="N4454" t="str">
            <v>Benefits &amp; Credits</v>
          </cell>
          <cell r="O4454" t="str">
            <v>Benefits &amp; Credits</v>
          </cell>
          <cell r="P4454">
            <v>490346</v>
          </cell>
          <cell r="Q4454">
            <v>2.89513513513513</v>
          </cell>
          <cell r="R4454">
            <v>39</v>
          </cell>
          <cell r="S4454" t="str">
            <v>X</v>
          </cell>
          <cell r="T4454" t="str">
            <v>Fitchie Lyn</v>
          </cell>
          <cell r="U4454">
            <v>6024199</v>
          </cell>
        </row>
        <row r="4455">
          <cell r="A4455">
            <v>6046357</v>
          </cell>
          <cell r="B4455" t="str">
            <v>Nichols Gary</v>
          </cell>
          <cell r="C4455" t="str">
            <v>Mental &amp; Behavioural  - Stress Related</v>
          </cell>
          <cell r="D4455">
            <v>40421</v>
          </cell>
          <cell r="E4455">
            <v>40424</v>
          </cell>
          <cell r="F4455">
            <v>4</v>
          </cell>
          <cell r="G4455" t="str">
            <v>Assistant Officer</v>
          </cell>
          <cell r="H4455" t="str">
            <v>FT</v>
          </cell>
          <cell r="I4455" t="str">
            <v>Male</v>
          </cell>
          <cell r="J4455">
            <v>1</v>
          </cell>
          <cell r="K4455" t="str">
            <v>Ryscar House</v>
          </cell>
          <cell r="L4455" t="str">
            <v>Blackpool</v>
          </cell>
          <cell r="M4455" t="str">
            <v>North West</v>
          </cell>
          <cell r="N4455" t="str">
            <v>Benefits &amp; Credits</v>
          </cell>
          <cell r="O4455" t="str">
            <v>Benefits &amp; Credits</v>
          </cell>
          <cell r="P4455">
            <v>490741</v>
          </cell>
          <cell r="Q4455">
            <v>4</v>
          </cell>
          <cell r="R4455">
            <v>39</v>
          </cell>
          <cell r="S4455" t="str">
            <v>X</v>
          </cell>
          <cell r="T4455" t="str">
            <v>No Line Manager Recorded</v>
          </cell>
          <cell r="U4455">
            <v>0</v>
          </cell>
        </row>
        <row r="4456">
          <cell r="A4456">
            <v>6023489</v>
          </cell>
          <cell r="B4456" t="str">
            <v>Sanders John</v>
          </cell>
          <cell r="C4456" t="str">
            <v>Respiratory System excl Acute Resp Tract</v>
          </cell>
          <cell r="D4456">
            <v>40421</v>
          </cell>
          <cell r="E4456">
            <v>40424</v>
          </cell>
          <cell r="F4456">
            <v>4</v>
          </cell>
          <cell r="G4456" t="str">
            <v>Assistant Officer</v>
          </cell>
          <cell r="H4456" t="str">
            <v>FT</v>
          </cell>
          <cell r="I4456" t="str">
            <v>Male</v>
          </cell>
          <cell r="J4456">
            <v>1</v>
          </cell>
          <cell r="K4456" t="str">
            <v>Unicentre</v>
          </cell>
          <cell r="L4456" t="str">
            <v>Preston</v>
          </cell>
          <cell r="M4456" t="str">
            <v>North West</v>
          </cell>
          <cell r="N4456" t="str">
            <v>Benefits &amp; Credits</v>
          </cell>
          <cell r="O4456" t="str">
            <v>Benefits &amp; Credits</v>
          </cell>
          <cell r="P4456">
            <v>490311</v>
          </cell>
          <cell r="Q4456">
            <v>4</v>
          </cell>
          <cell r="R4456">
            <v>45</v>
          </cell>
          <cell r="S4456" t="str">
            <v>X</v>
          </cell>
          <cell r="T4456" t="str">
            <v>Adams Peter</v>
          </cell>
          <cell r="U4456">
            <v>6023453</v>
          </cell>
        </row>
        <row r="4457">
          <cell r="A4457">
            <v>6023567</v>
          </cell>
          <cell r="B4457" t="str">
            <v>Worrall Tony</v>
          </cell>
          <cell r="C4457" t="str">
            <v>Respiratory System excl Acute Resp Tract</v>
          </cell>
          <cell r="D4457">
            <v>40421</v>
          </cell>
          <cell r="E4457">
            <v>40424</v>
          </cell>
          <cell r="F4457">
            <v>4</v>
          </cell>
          <cell r="G4457" t="str">
            <v>Officer</v>
          </cell>
          <cell r="H4457" t="str">
            <v>FT</v>
          </cell>
          <cell r="I4457" t="str">
            <v>Male</v>
          </cell>
          <cell r="J4457">
            <v>1</v>
          </cell>
          <cell r="K4457" t="str">
            <v>St Marks House</v>
          </cell>
          <cell r="L4457" t="str">
            <v>Preston</v>
          </cell>
          <cell r="M4457" t="str">
            <v>North West</v>
          </cell>
          <cell r="N4457" t="str">
            <v>Benefits &amp; Credits</v>
          </cell>
          <cell r="O4457" t="str">
            <v>Benefits &amp; Credits</v>
          </cell>
          <cell r="P4457">
            <v>490329</v>
          </cell>
          <cell r="Q4457">
            <v>4</v>
          </cell>
          <cell r="R4457">
            <v>50</v>
          </cell>
          <cell r="S4457" t="str">
            <v>X</v>
          </cell>
          <cell r="T4457" t="str">
            <v>Haworth Elaine</v>
          </cell>
          <cell r="U4457">
            <v>6023431</v>
          </cell>
        </row>
        <row r="4458">
          <cell r="A4458">
            <v>6023467</v>
          </cell>
          <cell r="B4458" t="str">
            <v>Rowland Andrew</v>
          </cell>
          <cell r="C4458" t="str">
            <v>Diseases of the Circulatory System</v>
          </cell>
          <cell r="D4458">
            <v>40421</v>
          </cell>
          <cell r="E4458">
            <v>40424</v>
          </cell>
          <cell r="F4458">
            <v>4</v>
          </cell>
          <cell r="G4458" t="str">
            <v>Officer</v>
          </cell>
          <cell r="H4458" t="str">
            <v>FT</v>
          </cell>
          <cell r="I4458" t="str">
            <v>Male</v>
          </cell>
          <cell r="J4458">
            <v>1</v>
          </cell>
          <cell r="K4458" t="str">
            <v>St Marys House</v>
          </cell>
          <cell r="L4458" t="str">
            <v>Preston</v>
          </cell>
          <cell r="M4458" t="str">
            <v>North West</v>
          </cell>
          <cell r="N4458" t="str">
            <v>Benefits &amp; Credits</v>
          </cell>
          <cell r="O4458" t="str">
            <v>Benefits &amp; Credits</v>
          </cell>
          <cell r="P4458">
            <v>490736</v>
          </cell>
          <cell r="Q4458">
            <v>4</v>
          </cell>
          <cell r="R4458">
            <v>55</v>
          </cell>
          <cell r="S4458" t="str">
            <v>X</v>
          </cell>
          <cell r="T4458" t="str">
            <v>Mascioli Daniela</v>
          </cell>
          <cell r="U4458">
            <v>6025101</v>
          </cell>
        </row>
        <row r="4459">
          <cell r="A4459">
            <v>6023434</v>
          </cell>
          <cell r="B4459" t="str">
            <v>Monk Simon</v>
          </cell>
          <cell r="C4459" t="str">
            <v>Musculoskeletal and Connective Tissue</v>
          </cell>
          <cell r="D4459">
            <v>40421</v>
          </cell>
          <cell r="E4459">
            <v>40424</v>
          </cell>
          <cell r="F4459">
            <v>4</v>
          </cell>
          <cell r="G4459" t="str">
            <v>Officer</v>
          </cell>
          <cell r="H4459" t="str">
            <v>FT</v>
          </cell>
          <cell r="I4459" t="str">
            <v>Male</v>
          </cell>
          <cell r="J4459">
            <v>1</v>
          </cell>
          <cell r="K4459" t="str">
            <v>St Marys House</v>
          </cell>
          <cell r="L4459" t="str">
            <v>Preston</v>
          </cell>
          <cell r="M4459" t="str">
            <v>North West</v>
          </cell>
          <cell r="N4459" t="str">
            <v>Benefits &amp; Credits</v>
          </cell>
          <cell r="O4459" t="str">
            <v>Benefits &amp; Credits</v>
          </cell>
          <cell r="P4459">
            <v>490736</v>
          </cell>
          <cell r="Q4459">
            <v>4</v>
          </cell>
          <cell r="R4459">
            <v>41</v>
          </cell>
          <cell r="S4459" t="str">
            <v>X</v>
          </cell>
          <cell r="T4459" t="str">
            <v>Mascioli Daniela</v>
          </cell>
          <cell r="U4459">
            <v>6025101</v>
          </cell>
        </row>
        <row r="4460">
          <cell r="A4460">
            <v>6025981</v>
          </cell>
          <cell r="B4460" t="str">
            <v>Member Mehbub</v>
          </cell>
          <cell r="C4460" t="str">
            <v>Mental &amp; Behavioural  - Stress Related</v>
          </cell>
          <cell r="D4460">
            <v>40421</v>
          </cell>
          <cell r="E4460">
            <v>40442</v>
          </cell>
          <cell r="F4460">
            <v>16</v>
          </cell>
          <cell r="G4460" t="str">
            <v>Assistant Officer</v>
          </cell>
          <cell r="H4460" t="str">
            <v>PT</v>
          </cell>
          <cell r="I4460" t="str">
            <v>Male</v>
          </cell>
          <cell r="J4460">
            <v>0.81</v>
          </cell>
          <cell r="K4460" t="str">
            <v>Unicentre</v>
          </cell>
          <cell r="L4460" t="str">
            <v>Preston</v>
          </cell>
          <cell r="M4460" t="str">
            <v>North West</v>
          </cell>
          <cell r="N4460" t="str">
            <v>Benefits &amp; Credits</v>
          </cell>
          <cell r="O4460" t="str">
            <v>Benefits &amp; Credits</v>
          </cell>
          <cell r="P4460">
            <v>490311</v>
          </cell>
          <cell r="Q4460">
            <v>12.972972972973</v>
          </cell>
          <cell r="R4460">
            <v>39</v>
          </cell>
          <cell r="S4460" t="str">
            <v>X</v>
          </cell>
          <cell r="T4460" t="str">
            <v>Pye Andrew</v>
          </cell>
          <cell r="U4460">
            <v>6023457</v>
          </cell>
        </row>
        <row r="4461">
          <cell r="A4461">
            <v>6025962</v>
          </cell>
          <cell r="B4461" t="str">
            <v>Lloyd Mark</v>
          </cell>
          <cell r="C4461" t="str">
            <v>Non-Specific Back Pain</v>
          </cell>
          <cell r="D4461">
            <v>40421</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lassification"/>
      <sheetName val="Dept AMEsum"/>
      <sheetName val="DELsum"/>
      <sheetName val="PC DELsum"/>
      <sheetName val="Oth COINS data"/>
      <sheetName val="ONS NAA data"/>
      <sheetName val="Adjusts in DEL"/>
      <sheetName val="DEL_PSATforecast"/>
      <sheetName val="Ftabs input"/>
      <sheetName val="PBR Ftabs input"/>
      <sheetName val="Ftabs diff"/>
      <sheetName val="Calculations"/>
      <sheetName val="Actual PSCE, PSNI"/>
      <sheetName val="TME"/>
      <sheetName val="Oth cur ac adj in AME"/>
      <sheetName val="Oth cap ac adj in AME"/>
      <sheetName val="PESA TME table"/>
      <sheetName val="NA Query"/>
      <sheetName val="New DEL Query"/>
      <sheetName val="PSAT2"/>
      <sheetName val="PBR PSAT2"/>
      <sheetName val="Diff PSAT2"/>
      <sheetName val="LA curr, old"/>
      <sheetName val="LA curr, PBR"/>
      <sheetName val="LA curr, FSBR"/>
      <sheetName val="LA cap, old"/>
      <sheetName val="LA cap, new"/>
      <sheetName val="Mod Query"/>
      <sheetName val="Mod input"/>
      <sheetName val="Upload"/>
      <sheetName val="ANTdl"/>
      <sheetName val="Model BEFORE input"/>
      <sheetName val=" Model AFTER input"/>
      <sheetName val="Input-Model AFTER input"/>
      <sheetName val="AA Query"/>
      <sheetName val="New AA table"/>
      <sheetName val="EC codes"/>
      <sheetName val="Dept_AMEsum"/>
      <sheetName val="PC_DELsum"/>
      <sheetName val="Oth_COINS_data"/>
      <sheetName val="ONS_NAA_data"/>
      <sheetName val="Adjusts_in_DEL"/>
      <sheetName val="Ftabs_input"/>
      <sheetName val="PBR_Ftabs_input"/>
      <sheetName val="Ftabs_diff"/>
      <sheetName val="Actual_PSCE,_PSNI"/>
      <sheetName val="Oth_cur_ac_adj_in_AME"/>
      <sheetName val="Oth_cap_ac_adj_in_AME"/>
      <sheetName val="PESA_TME_table"/>
      <sheetName val="NA_Query"/>
      <sheetName val="New_DEL_Query"/>
      <sheetName val="PBR_PSAT2"/>
      <sheetName val="Diff_PSAT2"/>
      <sheetName val="LA_curr,_old"/>
      <sheetName val="LA_curr,_PBR"/>
      <sheetName val="LA_curr,_FSBR"/>
      <sheetName val="LA_cap,_old"/>
      <sheetName val="LA_cap,_new"/>
      <sheetName val="Mod_Query"/>
      <sheetName val="Mod_input"/>
      <sheetName val="Model_BEFORE_input"/>
      <sheetName val="_Model_AFTER_input"/>
      <sheetName val="Input-Model_AFTER_input"/>
      <sheetName val="AA_Query"/>
      <sheetName val="New_AA_table"/>
      <sheetName val="EC_codes"/>
      <sheetName val="Dept_AMEsum1"/>
      <sheetName val="PC_DELsum1"/>
      <sheetName val="Oth_COINS_data1"/>
      <sheetName val="ONS_NAA_data1"/>
      <sheetName val="Adjusts_in_DEL1"/>
      <sheetName val="Ftabs_input1"/>
      <sheetName val="PBR_Ftabs_input1"/>
      <sheetName val="Ftabs_diff1"/>
      <sheetName val="Actual_PSCE,_PSNI1"/>
      <sheetName val="Oth_cur_ac_adj_in_AME1"/>
      <sheetName val="Oth_cap_ac_adj_in_AME1"/>
      <sheetName val="PESA_TME_table1"/>
      <sheetName val="NA_Query1"/>
      <sheetName val="New_DEL_Query1"/>
      <sheetName val="PBR_PSAT21"/>
      <sheetName val="Diff_PSAT21"/>
      <sheetName val="LA_curr,_old1"/>
      <sheetName val="LA_curr,_PBR1"/>
      <sheetName val="LA_curr,_FSBR1"/>
      <sheetName val="LA_cap,_old1"/>
      <sheetName val="LA_cap,_new1"/>
      <sheetName val="Mod_Query1"/>
      <sheetName val="Mod_input1"/>
      <sheetName val="Model_BEFORE_input1"/>
      <sheetName val="_Model_AFTER_input1"/>
      <sheetName val="Input-Model_AFTER_input1"/>
      <sheetName val="AA_Query1"/>
      <sheetName val="New_AA_table1"/>
      <sheetName val="EC_codes1"/>
      <sheetName val="Dept_AMEsum3"/>
      <sheetName val="PC_DELsum3"/>
      <sheetName val="Oth_COINS_data3"/>
      <sheetName val="ONS_NAA_data3"/>
      <sheetName val="Adjusts_in_DEL3"/>
      <sheetName val="Ftabs_input3"/>
      <sheetName val="PBR_Ftabs_input3"/>
      <sheetName val="Ftabs_diff3"/>
      <sheetName val="Actual_PSCE,_PSNI3"/>
      <sheetName val="Oth_cur_ac_adj_in_AME3"/>
      <sheetName val="Oth_cap_ac_adj_in_AME3"/>
      <sheetName val="PESA_TME_table3"/>
      <sheetName val="NA_Query3"/>
      <sheetName val="New_DEL_Query3"/>
      <sheetName val="PBR_PSAT23"/>
      <sheetName val="Diff_PSAT23"/>
      <sheetName val="LA_curr,_old3"/>
      <sheetName val="LA_curr,_PBR3"/>
      <sheetName val="LA_curr,_FSBR3"/>
      <sheetName val="LA_cap,_old3"/>
      <sheetName val="LA_cap,_new3"/>
      <sheetName val="Mod_Query3"/>
      <sheetName val="Mod_input3"/>
      <sheetName val="Model_BEFORE_input3"/>
      <sheetName val="_Model_AFTER_input3"/>
      <sheetName val="Input-Model_AFTER_input3"/>
      <sheetName val="AA_Query3"/>
      <sheetName val="New_AA_table3"/>
      <sheetName val="EC_codes3"/>
      <sheetName val="Dept_AMEsum2"/>
      <sheetName val="PC_DELsum2"/>
      <sheetName val="Oth_COINS_data2"/>
      <sheetName val="ONS_NAA_data2"/>
      <sheetName val="Adjusts_in_DEL2"/>
      <sheetName val="Ftabs_input2"/>
      <sheetName val="PBR_Ftabs_input2"/>
      <sheetName val="Ftabs_diff2"/>
      <sheetName val="Actual_PSCE,_PSNI2"/>
      <sheetName val="Oth_cur_ac_adj_in_AME2"/>
      <sheetName val="Oth_cap_ac_adj_in_AME2"/>
      <sheetName val="PESA_TME_table2"/>
      <sheetName val="NA_Query2"/>
      <sheetName val="New_DEL_Query2"/>
      <sheetName val="PBR_PSAT22"/>
      <sheetName val="Diff_PSAT22"/>
      <sheetName val="LA_curr,_old2"/>
      <sheetName val="LA_curr,_PBR2"/>
      <sheetName val="LA_curr,_FSBR2"/>
      <sheetName val="LA_cap,_old2"/>
      <sheetName val="LA_cap,_new2"/>
      <sheetName val="Mod_Query2"/>
      <sheetName val="Mod_input2"/>
      <sheetName val="Model_BEFORE_input2"/>
      <sheetName val="_Model_AFTER_input2"/>
      <sheetName val="Input-Model_AFTER_input2"/>
      <sheetName val="AA_Query2"/>
      <sheetName val="New_AA_table2"/>
      <sheetName val="EC_codes2"/>
      <sheetName val="Dept_AMEsum4"/>
      <sheetName val="PC_DELsum4"/>
      <sheetName val="Oth_COINS_data4"/>
      <sheetName val="ONS_NAA_data4"/>
      <sheetName val="Adjusts_in_DEL4"/>
      <sheetName val="Ftabs_input4"/>
      <sheetName val="PBR_Ftabs_input4"/>
      <sheetName val="Ftabs_diff4"/>
      <sheetName val="Actual_PSCE,_PSNI4"/>
      <sheetName val="Oth_cur_ac_adj_in_AME4"/>
      <sheetName val="Oth_cap_ac_adj_in_AME4"/>
      <sheetName val="PESA_TME_table4"/>
      <sheetName val="NA_Query4"/>
      <sheetName val="New_DEL_Query4"/>
      <sheetName val="PBR_PSAT24"/>
      <sheetName val="Diff_PSAT24"/>
      <sheetName val="LA_curr,_old4"/>
      <sheetName val="LA_curr,_PBR4"/>
      <sheetName val="LA_curr,_FSBR4"/>
      <sheetName val="LA_cap,_old4"/>
      <sheetName val="LA_cap,_new4"/>
      <sheetName val="Mod_Query4"/>
      <sheetName val="Mod_input4"/>
      <sheetName val="Model_BEFORE_input4"/>
      <sheetName val="_Model_AFTER_input4"/>
      <sheetName val="Input-Model_AFTER_input4"/>
      <sheetName val="AA_Query4"/>
      <sheetName val="New_AA_table4"/>
      <sheetName val="EC_codes4"/>
      <sheetName val="Dept_AMEsum5"/>
      <sheetName val="PC_DELsum5"/>
      <sheetName val="Oth_COINS_data5"/>
      <sheetName val="ONS_NAA_data5"/>
      <sheetName val="Adjusts_in_DEL5"/>
      <sheetName val="Ftabs_input5"/>
      <sheetName val="PBR_Ftabs_input5"/>
      <sheetName val="Ftabs_diff5"/>
      <sheetName val="Actual_PSCE,_PSNI5"/>
      <sheetName val="Oth_cur_ac_adj_in_AME5"/>
      <sheetName val="Oth_cap_ac_adj_in_AME5"/>
      <sheetName val="PESA_TME_table5"/>
      <sheetName val="NA_Query5"/>
      <sheetName val="New_DEL_Query5"/>
      <sheetName val="PBR_PSAT25"/>
      <sheetName val="Diff_PSAT25"/>
      <sheetName val="LA_curr,_old5"/>
      <sheetName val="LA_curr,_PBR5"/>
      <sheetName val="LA_curr,_FSBR5"/>
      <sheetName val="LA_cap,_old5"/>
      <sheetName val="LA_cap,_new5"/>
      <sheetName val="Mod_Query5"/>
      <sheetName val="Mod_input5"/>
      <sheetName val="Model_BEFORE_input5"/>
      <sheetName val="_Model_AFTER_input5"/>
      <sheetName val="Input-Model_AFTER_input5"/>
      <sheetName val="AA_Query5"/>
      <sheetName val="New_AA_table5"/>
      <sheetName val="EC_codes5"/>
      <sheetName val="Dept_AMEsum6"/>
      <sheetName val="PC_DELsum6"/>
      <sheetName val="Oth_COINS_data6"/>
      <sheetName val="ONS_NAA_data6"/>
      <sheetName val="Adjusts_in_DEL6"/>
      <sheetName val="Ftabs_input6"/>
      <sheetName val="PBR_Ftabs_input6"/>
      <sheetName val="Ftabs_diff6"/>
      <sheetName val="Actual_PSCE,_PSNI6"/>
      <sheetName val="Oth_cur_ac_adj_in_AME6"/>
      <sheetName val="Oth_cap_ac_adj_in_AME6"/>
      <sheetName val="PESA_TME_table6"/>
      <sheetName val="NA_Query6"/>
      <sheetName val="New_DEL_Query6"/>
      <sheetName val="PBR_PSAT26"/>
      <sheetName val="Diff_PSAT26"/>
      <sheetName val="LA_curr,_old6"/>
      <sheetName val="LA_curr,_PBR6"/>
      <sheetName val="LA_curr,_FSBR6"/>
      <sheetName val="LA_cap,_old6"/>
      <sheetName val="LA_cap,_new6"/>
      <sheetName val="Mod_Query6"/>
      <sheetName val="Mod_input6"/>
      <sheetName val="Model_BEFORE_input6"/>
      <sheetName val="_Model_AFTER_input6"/>
      <sheetName val="Input-Model_AFTER_input6"/>
      <sheetName val="AA_Query6"/>
      <sheetName val="New_AA_table6"/>
      <sheetName val="EC_codes6"/>
      <sheetName val="Dept_AMEsum7"/>
      <sheetName val="PC_DELsum7"/>
      <sheetName val="Oth_COINS_data7"/>
      <sheetName val="ONS_NAA_data7"/>
      <sheetName val="Adjusts_in_DEL7"/>
      <sheetName val="Ftabs_input7"/>
      <sheetName val="PBR_Ftabs_input7"/>
      <sheetName val="Ftabs_diff7"/>
      <sheetName val="Actual_PSCE,_PSNI7"/>
      <sheetName val="Oth_cur_ac_adj_in_AME7"/>
      <sheetName val="Oth_cap_ac_adj_in_AME7"/>
      <sheetName val="PESA_TME_table7"/>
      <sheetName val="NA_Query7"/>
      <sheetName val="New_DEL_Query7"/>
      <sheetName val="PBR_PSAT27"/>
      <sheetName val="Diff_PSAT27"/>
      <sheetName val="LA_curr,_old7"/>
      <sheetName val="LA_curr,_PBR7"/>
      <sheetName val="LA_curr,_FSBR7"/>
      <sheetName val="LA_cap,_old7"/>
      <sheetName val="LA_cap,_new7"/>
      <sheetName val="Mod_Query7"/>
      <sheetName val="Mod_input7"/>
      <sheetName val="Model_BEFORE_input7"/>
      <sheetName val="_Model_AFTER_input7"/>
      <sheetName val="Input-Model_AFTER_input7"/>
      <sheetName val="AA_Query7"/>
      <sheetName val="New_AA_table7"/>
      <sheetName val="EC_codes7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>
        <row r="2">
          <cell r="A2" t="str">
            <v>SCS</v>
          </cell>
          <cell r="B2" t="str">
            <v>Agency</v>
          </cell>
          <cell r="C2" t="str">
            <v>Generalist</v>
          </cell>
          <cell r="D2" t="str">
            <v>Cardiff</v>
          </cell>
          <cell r="E2" t="str">
            <v>Student</v>
          </cell>
        </row>
        <row r="3">
          <cell r="A3" t="str">
            <v>G6</v>
          </cell>
          <cell r="B3" t="str">
            <v>Contract</v>
          </cell>
          <cell r="C3" t="str">
            <v>Analyst</v>
          </cell>
          <cell r="D3" t="str">
            <v>Glasgow</v>
          </cell>
          <cell r="E3" t="str">
            <v>KAI</v>
          </cell>
        </row>
        <row r="4">
          <cell r="A4" t="str">
            <v>G7</v>
          </cell>
          <cell r="B4" t="str">
            <v>Permanent</v>
          </cell>
          <cell r="C4" t="str">
            <v>Librarian</v>
          </cell>
          <cell r="D4" t="str">
            <v>Homeworker</v>
          </cell>
          <cell r="E4" t="str">
            <v>HMRC</v>
          </cell>
        </row>
        <row r="5">
          <cell r="A5" t="str">
            <v>SO</v>
          </cell>
          <cell r="B5" t="str">
            <v>Post Closed</v>
          </cell>
          <cell r="C5" t="str">
            <v>OR</v>
          </cell>
          <cell r="D5" t="str">
            <v>Ipswich - Haven</v>
          </cell>
          <cell r="E5" t="str">
            <v>OGD</v>
          </cell>
        </row>
        <row r="6">
          <cell r="A6" t="str">
            <v>HO</v>
          </cell>
          <cell r="B6" t="str">
            <v>Secondment In</v>
          </cell>
          <cell r="C6" t="str">
            <v>Economist</v>
          </cell>
          <cell r="D6" t="str">
            <v>Leeds</v>
          </cell>
          <cell r="E6" t="str">
            <v>External</v>
          </cell>
        </row>
        <row r="7">
          <cell r="A7" t="str">
            <v>O</v>
          </cell>
          <cell r="B7" t="str">
            <v>Secondment Out</v>
          </cell>
          <cell r="C7" t="str">
            <v>Social Researcher</v>
          </cell>
          <cell r="D7" t="str">
            <v>Liverpool - QD</v>
          </cell>
          <cell r="E7" t="str">
            <v>GES</v>
          </cell>
        </row>
        <row r="8">
          <cell r="A8" t="str">
            <v>AO</v>
          </cell>
          <cell r="B8" t="str">
            <v>Special Leave</v>
          </cell>
          <cell r="C8" t="str">
            <v>Statistical</v>
          </cell>
          <cell r="D8" t="str">
            <v>London - 100PS</v>
          </cell>
          <cell r="E8" t="str">
            <v>GORS</v>
          </cell>
        </row>
        <row r="9">
          <cell r="A9" t="str">
            <v>AA</v>
          </cell>
          <cell r="B9" t="str">
            <v>Temporary</v>
          </cell>
          <cell r="D9" t="str">
            <v>London - BH</v>
          </cell>
          <cell r="E9" t="str">
            <v>GSS</v>
          </cell>
        </row>
        <row r="10">
          <cell r="A10" t="str">
            <v>Band T</v>
          </cell>
          <cell r="B10" t="str">
            <v>To Be Filled</v>
          </cell>
          <cell r="D10" t="str">
            <v>London - Kingsway</v>
          </cell>
          <cell r="E10" t="str">
            <v>GSR</v>
          </cell>
        </row>
        <row r="11">
          <cell r="B11" t="str">
            <v>Unpaid Sick Leave</v>
          </cell>
          <cell r="D11" t="str">
            <v>Manchester - RQ</v>
          </cell>
          <cell r="E11" t="str">
            <v>Agency</v>
          </cell>
        </row>
        <row r="12">
          <cell r="D12" t="str">
            <v>Newcastle</v>
          </cell>
        </row>
        <row r="13">
          <cell r="D13" t="str">
            <v>Nottingham - BH</v>
          </cell>
        </row>
        <row r="14">
          <cell r="D14" t="str">
            <v>Southend - AH</v>
          </cell>
        </row>
        <row r="15">
          <cell r="D15" t="str">
            <v>Telford - Kelsal</v>
          </cell>
        </row>
        <row r="16">
          <cell r="D16" t="str">
            <v>Wakefield</v>
          </cell>
        </row>
        <row r="17">
          <cell r="D17" t="str">
            <v>Wigan</v>
          </cell>
        </row>
        <row r="18">
          <cell r="D18" t="str">
            <v>Wrexham - Plas Gororay</v>
          </cell>
        </row>
        <row r="19">
          <cell r="D19" t="str">
            <v>Unspecified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nnual"/>
      <sheetName val="Quarterly"/>
      <sheetName val="Current and Capital Account"/>
      <sheetName val="B1"/>
      <sheetName val="B2"/>
      <sheetName val="B2A"/>
      <sheetName val="B3"/>
      <sheetName val="B3A"/>
      <sheetName val="B4"/>
      <sheetName val="B4A"/>
      <sheetName val="B4B"/>
      <sheetName val="B5"/>
      <sheetName val="B5A"/>
      <sheetName val="B6"/>
      <sheetName val="B6A"/>
      <sheetName val="B6B"/>
      <sheetName val="B6B cont1"/>
      <sheetName val="B6B cont2"/>
      <sheetName val="B6C"/>
      <sheetName val="B6C cont1"/>
      <sheetName val="B6C cont2"/>
      <sheetName val="B7"/>
      <sheetName val="B7A"/>
      <sheetName val="Financial Account"/>
      <sheetName val="B8"/>
      <sheetName val="B9"/>
      <sheetName val="B10"/>
      <sheetName val="B11"/>
      <sheetName val="B11 cont"/>
      <sheetName val="B12"/>
      <sheetName val="B12 cont1"/>
      <sheetName val="B12 cont2"/>
      <sheetName val="B12 cont3"/>
      <sheetName val="B13"/>
      <sheetName val="IIP and External Debt"/>
      <sheetName val="B14"/>
      <sheetName val="B15"/>
      <sheetName val="B16"/>
      <sheetName val="B17"/>
      <sheetName val="B17 cont"/>
      <sheetName val="B18"/>
      <sheetName val="B18 cont1"/>
      <sheetName val="B18 cont2"/>
      <sheetName val="B19"/>
      <sheetName val="B20"/>
      <sheetName val="B20 cont"/>
    </sheetNames>
    <sheetDataSet>
      <sheetData sheetId="0"/>
      <sheetData sheetId="1">
        <row r="1">
          <cell r="B1">
            <v>1997</v>
          </cell>
          <cell r="C1">
            <v>1998</v>
          </cell>
          <cell r="D1">
            <v>1999</v>
          </cell>
          <cell r="E1">
            <v>2000</v>
          </cell>
          <cell r="F1">
            <v>2001</v>
          </cell>
          <cell r="G1">
            <v>2002</v>
          </cell>
          <cell r="H1">
            <v>2003</v>
          </cell>
          <cell r="I1">
            <v>2004</v>
          </cell>
          <cell r="J1">
            <v>2005</v>
          </cell>
          <cell r="K1">
            <v>2006</v>
          </cell>
          <cell r="L1">
            <v>2007</v>
          </cell>
          <cell r="M1">
            <v>2008</v>
          </cell>
          <cell r="N1">
            <v>2009</v>
          </cell>
          <cell r="O1">
            <v>2010</v>
          </cell>
          <cell r="P1">
            <v>2011</v>
          </cell>
          <cell r="Q1">
            <v>2012</v>
          </cell>
          <cell r="R1">
            <v>2013</v>
          </cell>
        </row>
        <row r="2">
          <cell r="A2" t="str">
            <v>AA6H</v>
          </cell>
          <cell r="B2">
            <v>-0.1</v>
          </cell>
          <cell r="C2">
            <v>-0.4</v>
          </cell>
          <cell r="D2">
            <v>-2.7</v>
          </cell>
          <cell r="E2">
            <v>-2.9</v>
          </cell>
          <cell r="F2">
            <v>-2.2999999999999998</v>
          </cell>
          <cell r="G2">
            <v>-2.1</v>
          </cell>
          <cell r="H2">
            <v>-1.7</v>
          </cell>
          <cell r="I2">
            <v>-2</v>
          </cell>
          <cell r="J2">
            <v>-1.8</v>
          </cell>
          <cell r="K2">
            <v>-2.8</v>
          </cell>
          <cell r="L2">
            <v>-2.2000000000000002</v>
          </cell>
          <cell r="M2">
            <v>-0.9</v>
          </cell>
          <cell r="N2">
            <v>-1.4</v>
          </cell>
          <cell r="O2">
            <v>-2.7</v>
          </cell>
          <cell r="P2">
            <v>-1.5</v>
          </cell>
          <cell r="Q2">
            <v>-3.8</v>
          </cell>
          <cell r="R2">
            <v>-4.4000000000000004</v>
          </cell>
        </row>
        <row r="3">
          <cell r="A3" t="str">
            <v>AARB</v>
          </cell>
          <cell r="B3">
            <v>-183</v>
          </cell>
          <cell r="C3">
            <v>-820</v>
          </cell>
          <cell r="D3">
            <v>637</v>
          </cell>
          <cell r="E3">
            <v>-252</v>
          </cell>
          <cell r="F3">
            <v>304</v>
          </cell>
          <cell r="G3">
            <v>-158</v>
          </cell>
          <cell r="H3">
            <v>2150</v>
          </cell>
          <cell r="I3">
            <v>1974</v>
          </cell>
          <cell r="J3">
            <v>-1023</v>
          </cell>
          <cell r="K3">
            <v>747</v>
          </cell>
          <cell r="L3">
            <v>3547</v>
          </cell>
          <cell r="M3">
            <v>12653</v>
          </cell>
          <cell r="N3">
            <v>584</v>
          </cell>
          <cell r="O3">
            <v>8335</v>
          </cell>
          <cell r="P3">
            <v>4142</v>
          </cell>
          <cell r="Q3">
            <v>-9236</v>
          </cell>
          <cell r="R3">
            <v>-7821</v>
          </cell>
        </row>
        <row r="4">
          <cell r="A4" t="str">
            <v>AASD</v>
          </cell>
          <cell r="B4">
            <v>50</v>
          </cell>
          <cell r="C4">
            <v>109</v>
          </cell>
          <cell r="D4">
            <v>85</v>
          </cell>
          <cell r="E4">
            <v>75</v>
          </cell>
          <cell r="F4">
            <v>-57</v>
          </cell>
          <cell r="G4">
            <v>86</v>
          </cell>
          <cell r="H4">
            <v>81</v>
          </cell>
          <cell r="I4">
            <v>113</v>
          </cell>
          <cell r="J4">
            <v>64</v>
          </cell>
          <cell r="K4">
            <v>73</v>
          </cell>
          <cell r="L4">
            <v>45</v>
          </cell>
          <cell r="M4">
            <v>-25</v>
          </cell>
          <cell r="N4">
            <v>-133</v>
          </cell>
          <cell r="O4">
            <v>51</v>
          </cell>
          <cell r="P4">
            <v>17</v>
          </cell>
          <cell r="Q4">
            <v>113</v>
          </cell>
          <cell r="R4">
            <v>76</v>
          </cell>
        </row>
        <row r="5">
          <cell r="A5" t="str">
            <v>ACQJ</v>
          </cell>
          <cell r="B5">
            <v>600</v>
          </cell>
          <cell r="C5">
            <v>90</v>
          </cell>
          <cell r="D5">
            <v>128</v>
          </cell>
          <cell r="E5">
            <v>26</v>
          </cell>
          <cell r="F5">
            <v>87</v>
          </cell>
          <cell r="G5">
            <v>159</v>
          </cell>
          <cell r="H5">
            <v>1928</v>
          </cell>
          <cell r="I5">
            <v>3776</v>
          </cell>
          <cell r="J5">
            <v>2756</v>
          </cell>
          <cell r="K5">
            <v>3515</v>
          </cell>
          <cell r="L5">
            <v>7194</v>
          </cell>
          <cell r="M5">
            <v>21001</v>
          </cell>
          <cell r="N5">
            <v>19413</v>
          </cell>
          <cell r="O5">
            <v>27906</v>
          </cell>
          <cell r="P5">
            <v>31791</v>
          </cell>
          <cell r="Q5">
            <v>22475</v>
          </cell>
          <cell r="R5">
            <v>15087</v>
          </cell>
        </row>
        <row r="6">
          <cell r="A6" t="str">
            <v>AHVR</v>
          </cell>
          <cell r="B6">
            <v>104187</v>
          </cell>
          <cell r="C6">
            <v>108884</v>
          </cell>
          <cell r="D6">
            <v>148335</v>
          </cell>
          <cell r="E6">
            <v>135514</v>
          </cell>
          <cell r="F6">
            <v>127893</v>
          </cell>
          <cell r="G6">
            <v>104392</v>
          </cell>
          <cell r="H6">
            <v>125740</v>
          </cell>
          <cell r="I6">
            <v>140282</v>
          </cell>
          <cell r="J6">
            <v>192060</v>
          </cell>
          <cell r="K6">
            <v>201978</v>
          </cell>
          <cell r="L6">
            <v>178598</v>
          </cell>
          <cell r="M6">
            <v>136525</v>
          </cell>
          <cell r="N6">
            <v>164577</v>
          </cell>
          <cell r="O6">
            <v>170043</v>
          </cell>
          <cell r="P6">
            <v>158638</v>
          </cell>
          <cell r="Q6">
            <v>174141</v>
          </cell>
          <cell r="R6">
            <v>207342</v>
          </cell>
        </row>
        <row r="7">
          <cell r="A7" t="str">
            <v>AING</v>
          </cell>
          <cell r="B7">
            <v>-1586</v>
          </cell>
          <cell r="C7">
            <v>1692</v>
          </cell>
          <cell r="D7">
            <v>489</v>
          </cell>
          <cell r="E7">
            <v>1049</v>
          </cell>
          <cell r="F7">
            <v>1157</v>
          </cell>
          <cell r="G7">
            <v>-1245</v>
          </cell>
          <cell r="H7">
            <v>-748</v>
          </cell>
          <cell r="I7">
            <v>-2339</v>
          </cell>
          <cell r="J7">
            <v>384</v>
          </cell>
          <cell r="K7">
            <v>4212</v>
          </cell>
          <cell r="L7">
            <v>3085</v>
          </cell>
          <cell r="M7">
            <v>4744</v>
          </cell>
          <cell r="N7">
            <v>4618</v>
          </cell>
          <cell r="O7">
            <v>10613</v>
          </cell>
          <cell r="P7">
            <v>561</v>
          </cell>
          <cell r="Q7">
            <v>6622</v>
          </cell>
          <cell r="R7">
            <v>-2515</v>
          </cell>
        </row>
        <row r="8">
          <cell r="A8" t="str">
            <v>AIOP</v>
          </cell>
          <cell r="B8">
            <v>38692</v>
          </cell>
          <cell r="C8">
            <v>42199</v>
          </cell>
          <cell r="D8">
            <v>40560</v>
          </cell>
          <cell r="E8">
            <v>52902</v>
          </cell>
          <cell r="F8">
            <v>54863</v>
          </cell>
          <cell r="G8">
            <v>35766</v>
          </cell>
          <cell r="H8">
            <v>33540</v>
          </cell>
          <cell r="I8">
            <v>36843</v>
          </cell>
          <cell r="J8">
            <v>60885</v>
          </cell>
          <cell r="K8">
            <v>98161</v>
          </cell>
          <cell r="L8">
            <v>131872</v>
          </cell>
          <cell r="M8">
            <v>123069</v>
          </cell>
          <cell r="N8">
            <v>43940</v>
          </cell>
          <cell r="O8">
            <v>31987</v>
          </cell>
          <cell r="P8">
            <v>38627</v>
          </cell>
          <cell r="Q8">
            <v>31154</v>
          </cell>
          <cell r="R8">
            <v>26225</v>
          </cell>
        </row>
        <row r="9">
          <cell r="A9" t="str">
            <v>APME</v>
          </cell>
          <cell r="B9">
            <v>876</v>
          </cell>
          <cell r="C9">
            <v>985</v>
          </cell>
          <cell r="D9">
            <v>1070</v>
          </cell>
          <cell r="E9">
            <v>1145</v>
          </cell>
          <cell r="F9">
            <v>1088</v>
          </cell>
          <cell r="G9">
            <v>1174</v>
          </cell>
          <cell r="H9">
            <v>1255</v>
          </cell>
          <cell r="I9">
            <v>1368</v>
          </cell>
          <cell r="J9">
            <v>1432</v>
          </cell>
          <cell r="K9">
            <v>1505</v>
          </cell>
          <cell r="L9">
            <v>1550</v>
          </cell>
          <cell r="M9">
            <v>1525</v>
          </cell>
          <cell r="N9">
            <v>1392</v>
          </cell>
          <cell r="O9">
            <v>1443</v>
          </cell>
          <cell r="P9">
            <v>1460</v>
          </cell>
          <cell r="Q9">
            <v>1573</v>
          </cell>
          <cell r="R9">
            <v>1649</v>
          </cell>
        </row>
        <row r="10">
          <cell r="A10" t="str">
            <v>APQA</v>
          </cell>
          <cell r="B10">
            <v>17443</v>
          </cell>
          <cell r="C10">
            <v>20201</v>
          </cell>
          <cell r="D10">
            <v>22930</v>
          </cell>
          <cell r="E10">
            <v>25385</v>
          </cell>
          <cell r="F10">
            <v>26376</v>
          </cell>
          <cell r="G10">
            <v>27697</v>
          </cell>
          <cell r="H10">
            <v>29355</v>
          </cell>
          <cell r="I10">
            <v>30873</v>
          </cell>
          <cell r="J10">
            <v>32781</v>
          </cell>
          <cell r="K10">
            <v>34291</v>
          </cell>
          <cell r="L10">
            <v>35692</v>
          </cell>
          <cell r="M10">
            <v>37256</v>
          </cell>
          <cell r="N10">
            <v>32188</v>
          </cell>
          <cell r="O10">
            <v>32360</v>
          </cell>
          <cell r="P10">
            <v>31830</v>
          </cell>
          <cell r="Q10">
            <v>32493</v>
          </cell>
          <cell r="R10">
            <v>33645</v>
          </cell>
        </row>
        <row r="11">
          <cell r="A11" t="str">
            <v>APQL</v>
          </cell>
          <cell r="B11">
            <v>17443</v>
          </cell>
          <cell r="C11">
            <v>20201</v>
          </cell>
          <cell r="D11">
            <v>22930</v>
          </cell>
          <cell r="E11">
            <v>25385</v>
          </cell>
          <cell r="F11">
            <v>26376</v>
          </cell>
          <cell r="G11">
            <v>27697</v>
          </cell>
          <cell r="H11">
            <v>29355</v>
          </cell>
          <cell r="I11">
            <v>30873</v>
          </cell>
          <cell r="J11">
            <v>32781</v>
          </cell>
          <cell r="K11">
            <v>34291</v>
          </cell>
          <cell r="L11">
            <v>35692</v>
          </cell>
          <cell r="M11">
            <v>37256</v>
          </cell>
          <cell r="N11">
            <v>32188</v>
          </cell>
          <cell r="O11">
            <v>32360</v>
          </cell>
          <cell r="P11">
            <v>31830</v>
          </cell>
          <cell r="Q11">
            <v>32493</v>
          </cell>
          <cell r="R11">
            <v>33645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ARDY</v>
          </cell>
          <cell r="B13">
            <v>5435</v>
          </cell>
          <cell r="C13">
            <v>6019</v>
          </cell>
          <cell r="D13">
            <v>6038</v>
          </cell>
          <cell r="E13">
            <v>7322</v>
          </cell>
          <cell r="F13">
            <v>7375</v>
          </cell>
          <cell r="G13">
            <v>6614</v>
          </cell>
          <cell r="H13">
            <v>7114</v>
          </cell>
          <cell r="I13">
            <v>7706</v>
          </cell>
          <cell r="J13">
            <v>8649</v>
          </cell>
          <cell r="K13">
            <v>10779</v>
          </cell>
          <cell r="L13">
            <v>11571</v>
          </cell>
          <cell r="M13">
            <v>11583</v>
          </cell>
          <cell r="N13">
            <v>8281</v>
          </cell>
          <cell r="O13">
            <v>9798</v>
          </cell>
          <cell r="P13">
            <v>10272</v>
          </cell>
          <cell r="Q13">
            <v>10370</v>
          </cell>
          <cell r="R13">
            <v>6793</v>
          </cell>
        </row>
        <row r="14">
          <cell r="A14" t="str">
            <v>ARFD</v>
          </cell>
          <cell r="B14">
            <v>1825</v>
          </cell>
          <cell r="C14">
            <v>2093</v>
          </cell>
          <cell r="D14">
            <v>1867</v>
          </cell>
          <cell r="E14">
            <v>2248</v>
          </cell>
          <cell r="F14">
            <v>2334</v>
          </cell>
          <cell r="G14">
            <v>1722</v>
          </cell>
          <cell r="H14">
            <v>2007</v>
          </cell>
          <cell r="I14">
            <v>2240</v>
          </cell>
          <cell r="J14">
            <v>3205</v>
          </cell>
          <cell r="K14">
            <v>4332</v>
          </cell>
          <cell r="L14">
            <v>5129</v>
          </cell>
          <cell r="M14">
            <v>4434</v>
          </cell>
          <cell r="N14">
            <v>857</v>
          </cell>
          <cell r="O14">
            <v>1538</v>
          </cell>
          <cell r="P14">
            <v>911</v>
          </cell>
          <cell r="Q14">
            <v>1749</v>
          </cell>
          <cell r="R14">
            <v>-1126</v>
          </cell>
        </row>
        <row r="15">
          <cell r="A15" t="str">
            <v>ARFE</v>
          </cell>
          <cell r="B15">
            <v>769</v>
          </cell>
          <cell r="C15">
            <v>874</v>
          </cell>
          <cell r="D15">
            <v>1129</v>
          </cell>
          <cell r="E15">
            <v>1517</v>
          </cell>
          <cell r="F15">
            <v>1180</v>
          </cell>
          <cell r="G15">
            <v>1592</v>
          </cell>
          <cell r="H15">
            <v>1453</v>
          </cell>
          <cell r="I15">
            <v>2156</v>
          </cell>
          <cell r="J15">
            <v>2316</v>
          </cell>
          <cell r="K15">
            <v>3341</v>
          </cell>
          <cell r="L15">
            <v>2044</v>
          </cell>
          <cell r="M15">
            <v>27</v>
          </cell>
          <cell r="N15">
            <v>1370</v>
          </cell>
          <cell r="O15">
            <v>2302</v>
          </cell>
          <cell r="P15">
            <v>2361</v>
          </cell>
          <cell r="Q15">
            <v>2959</v>
          </cell>
          <cell r="R15">
            <v>2856</v>
          </cell>
        </row>
        <row r="16">
          <cell r="A16" t="str">
            <v>ARFF</v>
          </cell>
          <cell r="B16">
            <v>1056</v>
          </cell>
          <cell r="C16">
            <v>1219</v>
          </cell>
          <cell r="D16">
            <v>738</v>
          </cell>
          <cell r="E16">
            <v>731</v>
          </cell>
          <cell r="F16">
            <v>1154</v>
          </cell>
          <cell r="G16">
            <v>130</v>
          </cell>
          <cell r="H16">
            <v>554</v>
          </cell>
          <cell r="I16">
            <v>84</v>
          </cell>
          <cell r="J16">
            <v>889</v>
          </cell>
          <cell r="K16">
            <v>991</v>
          </cell>
          <cell r="L16">
            <v>3085</v>
          </cell>
          <cell r="M16">
            <v>4407</v>
          </cell>
          <cell r="N16">
            <v>-513</v>
          </cell>
          <cell r="O16">
            <v>-764</v>
          </cell>
          <cell r="P16">
            <v>-1450</v>
          </cell>
          <cell r="Q16">
            <v>-1210</v>
          </cell>
          <cell r="R16">
            <v>-3982</v>
          </cell>
        </row>
        <row r="17">
          <cell r="A17" t="str">
            <v>ARFG</v>
          </cell>
          <cell r="B17">
            <v>21181</v>
          </cell>
          <cell r="C17">
            <v>25226</v>
          </cell>
          <cell r="D17">
            <v>23744</v>
          </cell>
          <cell r="E17">
            <v>29284</v>
          </cell>
          <cell r="F17">
            <v>31117</v>
          </cell>
          <cell r="G17">
            <v>26524</v>
          </cell>
          <cell r="H17">
            <v>27662</v>
          </cell>
          <cell r="I17">
            <v>30743</v>
          </cell>
          <cell r="J17">
            <v>44855</v>
          </cell>
          <cell r="K17">
            <v>59550</v>
          </cell>
          <cell r="L17">
            <v>65921</v>
          </cell>
          <cell r="M17">
            <v>50647</v>
          </cell>
          <cell r="N17">
            <v>32079</v>
          </cell>
          <cell r="O17">
            <v>35810</v>
          </cell>
          <cell r="P17">
            <v>43593</v>
          </cell>
          <cell r="Q17">
            <v>40036</v>
          </cell>
          <cell r="R17">
            <v>34617</v>
          </cell>
        </row>
        <row r="18">
          <cell r="A18" t="str">
            <v>ARFH</v>
          </cell>
          <cell r="B18">
            <v>19771</v>
          </cell>
          <cell r="C18">
            <v>20337</v>
          </cell>
          <cell r="D18">
            <v>24241</v>
          </cell>
          <cell r="E18">
            <v>27660</v>
          </cell>
          <cell r="F18">
            <v>31683</v>
          </cell>
          <cell r="G18">
            <v>29836</v>
          </cell>
          <cell r="H18">
            <v>30618</v>
          </cell>
          <cell r="I18">
            <v>32109</v>
          </cell>
          <cell r="J18">
            <v>39748</v>
          </cell>
          <cell r="K18">
            <v>59643</v>
          </cell>
          <cell r="L18">
            <v>69379</v>
          </cell>
          <cell r="M18">
            <v>68436</v>
          </cell>
          <cell r="N18">
            <v>43336</v>
          </cell>
          <cell r="O18">
            <v>41999</v>
          </cell>
          <cell r="P18">
            <v>49878</v>
          </cell>
          <cell r="Q18">
            <v>57077</v>
          </cell>
          <cell r="R18">
            <v>51903</v>
          </cell>
        </row>
        <row r="19">
          <cell r="A19" t="str">
            <v>ARFI</v>
          </cell>
          <cell r="B19">
            <v>1410</v>
          </cell>
          <cell r="C19">
            <v>4889</v>
          </cell>
          <cell r="D19">
            <v>-497</v>
          </cell>
          <cell r="E19">
            <v>1624</v>
          </cell>
          <cell r="F19">
            <v>-566</v>
          </cell>
          <cell r="G19">
            <v>-3312</v>
          </cell>
          <cell r="H19">
            <v>-2956</v>
          </cell>
          <cell r="I19">
            <v>-1366</v>
          </cell>
          <cell r="J19">
            <v>5107</v>
          </cell>
          <cell r="K19">
            <v>-93</v>
          </cell>
          <cell r="L19">
            <v>-3458</v>
          </cell>
          <cell r="M19">
            <v>-17789</v>
          </cell>
          <cell r="N19">
            <v>-11257</v>
          </cell>
          <cell r="O19">
            <v>-6189</v>
          </cell>
          <cell r="P19">
            <v>-6285</v>
          </cell>
          <cell r="Q19">
            <v>-17041</v>
          </cell>
          <cell r="R19">
            <v>-17286</v>
          </cell>
        </row>
        <row r="20">
          <cell r="A20" t="str">
            <v>ARFJ</v>
          </cell>
          <cell r="B20">
            <v>7190</v>
          </cell>
          <cell r="C20">
            <v>6921</v>
          </cell>
          <cell r="D20">
            <v>7291</v>
          </cell>
          <cell r="E20">
            <v>9008</v>
          </cell>
          <cell r="F20">
            <v>7535</v>
          </cell>
          <cell r="G20">
            <v>4890</v>
          </cell>
          <cell r="H20">
            <v>5256</v>
          </cell>
          <cell r="I20">
            <v>5065</v>
          </cell>
          <cell r="J20">
            <v>6960</v>
          </cell>
          <cell r="K20">
            <v>8663</v>
          </cell>
          <cell r="L20">
            <v>8736</v>
          </cell>
          <cell r="M20">
            <v>8861</v>
          </cell>
          <cell r="N20">
            <v>4560</v>
          </cell>
          <cell r="O20">
            <v>3701</v>
          </cell>
          <cell r="P20">
            <v>4572</v>
          </cell>
          <cell r="Q20">
            <v>5402</v>
          </cell>
          <cell r="R20">
            <v>4864</v>
          </cell>
        </row>
        <row r="21">
          <cell r="A21" t="str">
            <v>ARFK</v>
          </cell>
          <cell r="B21">
            <v>6184</v>
          </cell>
          <cell r="C21">
            <v>6934</v>
          </cell>
          <cell r="D21">
            <v>8106</v>
          </cell>
          <cell r="E21">
            <v>11428</v>
          </cell>
          <cell r="F21">
            <v>10019</v>
          </cell>
          <cell r="G21">
            <v>7390</v>
          </cell>
          <cell r="H21">
            <v>3972</v>
          </cell>
          <cell r="I21">
            <v>5509</v>
          </cell>
          <cell r="J21">
            <v>7002</v>
          </cell>
          <cell r="K21">
            <v>9328</v>
          </cell>
          <cell r="L21">
            <v>9394</v>
          </cell>
          <cell r="M21">
            <v>8022</v>
          </cell>
          <cell r="N21">
            <v>653</v>
          </cell>
          <cell r="O21">
            <v>3697</v>
          </cell>
          <cell r="P21">
            <v>7597</v>
          </cell>
          <cell r="Q21">
            <v>9834</v>
          </cell>
          <cell r="R21">
            <v>7894</v>
          </cell>
        </row>
        <row r="22">
          <cell r="A22" t="str">
            <v>ARFL</v>
          </cell>
          <cell r="B22">
            <v>1006</v>
          </cell>
          <cell r="C22">
            <v>-13</v>
          </cell>
          <cell r="D22">
            <v>-815</v>
          </cell>
          <cell r="E22">
            <v>-2420</v>
          </cell>
          <cell r="F22">
            <v>-2484</v>
          </cell>
          <cell r="G22">
            <v>-2500</v>
          </cell>
          <cell r="H22">
            <v>1284</v>
          </cell>
          <cell r="I22">
            <v>-444</v>
          </cell>
          <cell r="J22">
            <v>-42</v>
          </cell>
          <cell r="K22">
            <v>-665</v>
          </cell>
          <cell r="L22">
            <v>-658</v>
          </cell>
          <cell r="M22">
            <v>839</v>
          </cell>
          <cell r="N22">
            <v>3907</v>
          </cell>
          <cell r="O22">
            <v>4</v>
          </cell>
          <cell r="P22">
            <v>-3025</v>
          </cell>
          <cell r="Q22">
            <v>-4432</v>
          </cell>
          <cell r="R22">
            <v>-3030</v>
          </cell>
        </row>
        <row r="23">
          <cell r="A23" t="str">
            <v>ARFM</v>
          </cell>
          <cell r="B23">
            <v>4420</v>
          </cell>
          <cell r="C23">
            <v>4591</v>
          </cell>
          <cell r="D23">
            <v>5406</v>
          </cell>
          <cell r="E23">
            <v>6895</v>
          </cell>
          <cell r="F23">
            <v>6289</v>
          </cell>
          <cell r="G23">
            <v>6588</v>
          </cell>
          <cell r="H23">
            <v>6516</v>
          </cell>
          <cell r="I23">
            <v>7846</v>
          </cell>
          <cell r="J23">
            <v>8076</v>
          </cell>
          <cell r="K23">
            <v>10167</v>
          </cell>
          <cell r="L23">
            <v>9683</v>
          </cell>
          <cell r="M23">
            <v>8168</v>
          </cell>
          <cell r="N23">
            <v>7924</v>
          </cell>
          <cell r="O23">
            <v>10330</v>
          </cell>
          <cell r="P23">
            <v>11196</v>
          </cell>
          <cell r="Q23">
            <v>10737</v>
          </cell>
          <cell r="R23">
            <v>10715</v>
          </cell>
        </row>
        <row r="24">
          <cell r="A24" t="str">
            <v>ARFN</v>
          </cell>
          <cell r="B24">
            <v>1015</v>
          </cell>
          <cell r="C24">
            <v>1428</v>
          </cell>
          <cell r="D24">
            <v>632</v>
          </cell>
          <cell r="E24">
            <v>427</v>
          </cell>
          <cell r="F24">
            <v>1086</v>
          </cell>
          <cell r="G24">
            <v>26</v>
          </cell>
          <cell r="H24">
            <v>598</v>
          </cell>
          <cell r="I24">
            <v>-140</v>
          </cell>
          <cell r="J24">
            <v>573</v>
          </cell>
          <cell r="K24">
            <v>612</v>
          </cell>
          <cell r="L24">
            <v>1888</v>
          </cell>
          <cell r="M24">
            <v>3415</v>
          </cell>
          <cell r="N24">
            <v>357</v>
          </cell>
          <cell r="O24">
            <v>-532</v>
          </cell>
          <cell r="P24">
            <v>-924</v>
          </cell>
          <cell r="Q24">
            <v>-367</v>
          </cell>
          <cell r="R24">
            <v>-3922</v>
          </cell>
        </row>
        <row r="25">
          <cell r="A25" t="str">
            <v>ARFO</v>
          </cell>
          <cell r="B25">
            <v>59390</v>
          </cell>
          <cell r="C25">
            <v>65370</v>
          </cell>
          <cell r="D25">
            <v>67761</v>
          </cell>
          <cell r="E25">
            <v>79440</v>
          </cell>
          <cell r="F25">
            <v>82278</v>
          </cell>
          <cell r="G25">
            <v>79509</v>
          </cell>
          <cell r="H25">
            <v>83057</v>
          </cell>
          <cell r="I25">
            <v>87812</v>
          </cell>
          <cell r="J25">
            <v>106764</v>
          </cell>
          <cell r="K25">
            <v>128164</v>
          </cell>
          <cell r="L25">
            <v>138410</v>
          </cell>
          <cell r="M25">
            <v>129763</v>
          </cell>
          <cell r="N25">
            <v>106763</v>
          </cell>
          <cell r="O25">
            <v>116730</v>
          </cell>
          <cell r="P25">
            <v>128247</v>
          </cell>
          <cell r="Q25">
            <v>127028</v>
          </cell>
          <cell r="R25">
            <v>117435</v>
          </cell>
        </row>
        <row r="26">
          <cell r="A26" t="str">
            <v>ARFP</v>
          </cell>
          <cell r="B26">
            <v>56751</v>
          </cell>
          <cell r="C26">
            <v>58712</v>
          </cell>
          <cell r="D26">
            <v>63044</v>
          </cell>
          <cell r="E26">
            <v>70934</v>
          </cell>
          <cell r="F26">
            <v>77652</v>
          </cell>
          <cell r="G26">
            <v>70890</v>
          </cell>
          <cell r="H26">
            <v>70927</v>
          </cell>
          <cell r="I26">
            <v>72230</v>
          </cell>
          <cell r="J26">
            <v>83171</v>
          </cell>
          <cell r="K26">
            <v>107090</v>
          </cell>
          <cell r="L26">
            <v>117039</v>
          </cell>
          <cell r="M26">
            <v>119708</v>
          </cell>
          <cell r="N26">
            <v>91702</v>
          </cell>
          <cell r="O26">
            <v>92689</v>
          </cell>
          <cell r="P26">
            <v>102061</v>
          </cell>
          <cell r="Q26">
            <v>110983</v>
          </cell>
          <cell r="R26">
            <v>103842</v>
          </cell>
        </row>
        <row r="27">
          <cell r="A27" t="str">
            <v>ARFQ</v>
          </cell>
          <cell r="B27">
            <v>2639</v>
          </cell>
          <cell r="C27">
            <v>6658</v>
          </cell>
          <cell r="D27">
            <v>4717</v>
          </cell>
          <cell r="E27">
            <v>8506</v>
          </cell>
          <cell r="F27">
            <v>4626</v>
          </cell>
          <cell r="G27">
            <v>8619</v>
          </cell>
          <cell r="H27">
            <v>12130</v>
          </cell>
          <cell r="I27">
            <v>15582</v>
          </cell>
          <cell r="J27">
            <v>23593</v>
          </cell>
          <cell r="K27">
            <v>21074</v>
          </cell>
          <cell r="L27">
            <v>21371</v>
          </cell>
          <cell r="M27">
            <v>10055</v>
          </cell>
          <cell r="N27">
            <v>15061</v>
          </cell>
          <cell r="O27">
            <v>24041</v>
          </cell>
          <cell r="P27">
            <v>26186</v>
          </cell>
          <cell r="Q27">
            <v>16045</v>
          </cell>
          <cell r="R27">
            <v>13593</v>
          </cell>
        </row>
        <row r="28">
          <cell r="A28" t="str">
            <v>ARFR</v>
          </cell>
          <cell r="B28">
            <v>13974</v>
          </cell>
          <cell r="C28">
            <v>13063</v>
          </cell>
          <cell r="D28">
            <v>13946</v>
          </cell>
          <cell r="E28">
            <v>16271</v>
          </cell>
          <cell r="F28">
            <v>14923</v>
          </cell>
          <cell r="G28">
            <v>12488</v>
          </cell>
          <cell r="H28">
            <v>13127</v>
          </cell>
          <cell r="I28">
            <v>13419</v>
          </cell>
          <cell r="J28">
            <v>15669</v>
          </cell>
          <cell r="K28">
            <v>17850</v>
          </cell>
          <cell r="L28">
            <v>17530</v>
          </cell>
          <cell r="M28">
            <v>18293</v>
          </cell>
          <cell r="N28">
            <v>13227</v>
          </cell>
          <cell r="O28">
            <v>12793</v>
          </cell>
          <cell r="P28">
            <v>14691</v>
          </cell>
          <cell r="Q28">
            <v>14889</v>
          </cell>
          <cell r="R28">
            <v>14028</v>
          </cell>
        </row>
        <row r="29">
          <cell r="A29" t="str">
            <v>ARFS</v>
          </cell>
          <cell r="B29">
            <v>16479</v>
          </cell>
          <cell r="C29">
            <v>17296</v>
          </cell>
          <cell r="D29">
            <v>18531</v>
          </cell>
          <cell r="E29">
            <v>23335</v>
          </cell>
          <cell r="F29">
            <v>21048</v>
          </cell>
          <cell r="G29">
            <v>17085</v>
          </cell>
          <cell r="H29">
            <v>13994</v>
          </cell>
          <cell r="I29">
            <v>15494</v>
          </cell>
          <cell r="J29">
            <v>18075</v>
          </cell>
          <cell r="K29">
            <v>20365</v>
          </cell>
          <cell r="L29">
            <v>20421</v>
          </cell>
          <cell r="M29">
            <v>20597</v>
          </cell>
          <cell r="N29">
            <v>10917</v>
          </cell>
          <cell r="O29">
            <v>15686</v>
          </cell>
          <cell r="P29">
            <v>21434</v>
          </cell>
          <cell r="Q29">
            <v>22656</v>
          </cell>
          <cell r="R29">
            <v>19778</v>
          </cell>
        </row>
        <row r="30">
          <cell r="A30" t="str">
            <v>ARFT</v>
          </cell>
          <cell r="B30">
            <v>-2505</v>
          </cell>
          <cell r="C30">
            <v>-4233</v>
          </cell>
          <cell r="D30">
            <v>-4585</v>
          </cell>
          <cell r="E30">
            <v>-7064</v>
          </cell>
          <cell r="F30">
            <v>-6125</v>
          </cell>
          <cell r="G30">
            <v>-4597</v>
          </cell>
          <cell r="H30">
            <v>-867</v>
          </cell>
          <cell r="I30">
            <v>-2075</v>
          </cell>
          <cell r="J30">
            <v>-2406</v>
          </cell>
          <cell r="K30">
            <v>-2515</v>
          </cell>
          <cell r="L30">
            <v>-2891</v>
          </cell>
          <cell r="M30">
            <v>-2304</v>
          </cell>
          <cell r="N30">
            <v>2310</v>
          </cell>
          <cell r="O30">
            <v>-2893</v>
          </cell>
          <cell r="P30">
            <v>-6743</v>
          </cell>
          <cell r="Q30">
            <v>-7767</v>
          </cell>
          <cell r="R30">
            <v>-5750</v>
          </cell>
        </row>
        <row r="31">
          <cell r="A31" t="str">
            <v>BFJR</v>
          </cell>
          <cell r="B31">
            <v>6837</v>
          </cell>
          <cell r="C31">
            <v>5813</v>
          </cell>
          <cell r="D31">
            <v>5196</v>
          </cell>
          <cell r="E31">
            <v>5431</v>
          </cell>
          <cell r="F31">
            <v>5258</v>
          </cell>
          <cell r="G31">
            <v>4882</v>
          </cell>
          <cell r="H31">
            <v>5525</v>
          </cell>
          <cell r="I31">
            <v>7042</v>
          </cell>
          <cell r="J31">
            <v>8776</v>
          </cell>
          <cell r="K31">
            <v>9552</v>
          </cell>
          <cell r="L31">
            <v>10294</v>
          </cell>
          <cell r="M31">
            <v>9063</v>
          </cell>
          <cell r="N31">
            <v>6806</v>
          </cell>
          <cell r="O31">
            <v>10099</v>
          </cell>
          <cell r="P31">
            <v>12803</v>
          </cell>
          <cell r="Q31">
            <v>18169</v>
          </cell>
          <cell r="R31">
            <v>14089</v>
          </cell>
        </row>
        <row r="32">
          <cell r="A32" t="str">
            <v>BFJS</v>
          </cell>
          <cell r="B32">
            <v>6390</v>
          </cell>
          <cell r="C32">
            <v>6997</v>
          </cell>
          <cell r="D32">
            <v>8680</v>
          </cell>
          <cell r="E32">
            <v>10264</v>
          </cell>
          <cell r="F32">
            <v>9904</v>
          </cell>
          <cell r="G32">
            <v>8355</v>
          </cell>
          <cell r="H32">
            <v>7768</v>
          </cell>
          <cell r="I32">
            <v>8162</v>
          </cell>
          <cell r="J32">
            <v>9418</v>
          </cell>
          <cell r="K32">
            <v>11117</v>
          </cell>
          <cell r="L32">
            <v>12418</v>
          </cell>
          <cell r="M32">
            <v>14144</v>
          </cell>
          <cell r="N32">
            <v>11499</v>
          </cell>
          <cell r="O32">
            <v>12167</v>
          </cell>
          <cell r="P32">
            <v>11508</v>
          </cell>
          <cell r="Q32">
            <v>11305</v>
          </cell>
          <cell r="R32">
            <v>11778</v>
          </cell>
        </row>
        <row r="33">
          <cell r="A33" t="str">
            <v>BFJT</v>
          </cell>
          <cell r="B33">
            <v>447</v>
          </cell>
          <cell r="C33">
            <v>-1184</v>
          </cell>
          <cell r="D33">
            <v>-3484</v>
          </cell>
          <cell r="E33">
            <v>-4833</v>
          </cell>
          <cell r="F33">
            <v>-4646</v>
          </cell>
          <cell r="G33">
            <v>-3473</v>
          </cell>
          <cell r="H33">
            <v>-2243</v>
          </cell>
          <cell r="I33">
            <v>-1120</v>
          </cell>
          <cell r="J33">
            <v>-642</v>
          </cell>
          <cell r="K33">
            <v>-1565</v>
          </cell>
          <cell r="L33">
            <v>-2124</v>
          </cell>
          <cell r="M33">
            <v>-5081</v>
          </cell>
          <cell r="N33">
            <v>-4693</v>
          </cell>
          <cell r="O33">
            <v>-2068</v>
          </cell>
          <cell r="P33">
            <v>1295</v>
          </cell>
          <cell r="Q33">
            <v>6864</v>
          </cell>
          <cell r="R33">
            <v>2311</v>
          </cell>
        </row>
        <row r="34">
          <cell r="A34" t="str">
            <v>BFJU</v>
          </cell>
          <cell r="B34">
            <v>2589</v>
          </cell>
          <cell r="C34">
            <v>2065</v>
          </cell>
          <cell r="D34">
            <v>1756</v>
          </cell>
          <cell r="E34">
            <v>1659</v>
          </cell>
          <cell r="F34">
            <v>1418</v>
          </cell>
          <cell r="G34">
            <v>1343</v>
          </cell>
          <cell r="H34">
            <v>1777</v>
          </cell>
          <cell r="I34">
            <v>3211</v>
          </cell>
          <cell r="J34">
            <v>4198</v>
          </cell>
          <cell r="K34">
            <v>5233</v>
          </cell>
          <cell r="L34">
            <v>5844</v>
          </cell>
          <cell r="M34">
            <v>3057</v>
          </cell>
          <cell r="N34">
            <v>1165</v>
          </cell>
          <cell r="O34">
            <v>3850</v>
          </cell>
          <cell r="P34">
            <v>5335</v>
          </cell>
          <cell r="Q34">
            <v>10614</v>
          </cell>
          <cell r="R34">
            <v>6198</v>
          </cell>
        </row>
        <row r="35">
          <cell r="A35" t="str">
            <v>BFJV</v>
          </cell>
          <cell r="B35">
            <v>1559</v>
          </cell>
          <cell r="C35">
            <v>1949</v>
          </cell>
          <cell r="D35">
            <v>2897</v>
          </cell>
          <cell r="E35">
            <v>3507</v>
          </cell>
          <cell r="F35">
            <v>3296</v>
          </cell>
          <cell r="G35">
            <v>1897</v>
          </cell>
          <cell r="H35">
            <v>1274</v>
          </cell>
          <cell r="I35">
            <v>1391</v>
          </cell>
          <cell r="J35">
            <v>1787</v>
          </cell>
          <cell r="K35">
            <v>2570</v>
          </cell>
          <cell r="L35">
            <v>4064</v>
          </cell>
          <cell r="M35">
            <v>4677</v>
          </cell>
          <cell r="N35">
            <v>2522</v>
          </cell>
          <cell r="O35">
            <v>2689</v>
          </cell>
          <cell r="P35">
            <v>2271</v>
          </cell>
          <cell r="Q35">
            <v>2336</v>
          </cell>
          <cell r="R35">
            <v>2796</v>
          </cell>
        </row>
        <row r="36">
          <cell r="A36" t="str">
            <v>BFJW</v>
          </cell>
          <cell r="B36">
            <v>1030</v>
          </cell>
          <cell r="C36">
            <v>116</v>
          </cell>
          <cell r="D36">
            <v>-1141</v>
          </cell>
          <cell r="E36">
            <v>-1848</v>
          </cell>
          <cell r="F36">
            <v>-1878</v>
          </cell>
          <cell r="G36">
            <v>-554</v>
          </cell>
          <cell r="H36">
            <v>503</v>
          </cell>
          <cell r="I36">
            <v>1820</v>
          </cell>
          <cell r="J36">
            <v>2411</v>
          </cell>
          <cell r="K36">
            <v>2663</v>
          </cell>
          <cell r="L36">
            <v>1780</v>
          </cell>
          <cell r="M36">
            <v>-1620</v>
          </cell>
          <cell r="N36">
            <v>-1357</v>
          </cell>
          <cell r="O36">
            <v>1161</v>
          </cell>
          <cell r="P36">
            <v>3064</v>
          </cell>
          <cell r="Q36">
            <v>8278</v>
          </cell>
          <cell r="R36">
            <v>3402</v>
          </cell>
        </row>
        <row r="37">
          <cell r="A37" t="str">
            <v>BFMY</v>
          </cell>
          <cell r="B37">
            <v>2452</v>
          </cell>
          <cell r="C37">
            <v>2164</v>
          </cell>
          <cell r="D37">
            <v>2367</v>
          </cell>
          <cell r="E37">
            <v>3110</v>
          </cell>
          <cell r="F37">
            <v>2965</v>
          </cell>
          <cell r="G37">
            <v>3046</v>
          </cell>
          <cell r="H37">
            <v>3693</v>
          </cell>
          <cell r="I37">
            <v>3889</v>
          </cell>
          <cell r="J37">
            <v>4901</v>
          </cell>
          <cell r="K37">
            <v>5895</v>
          </cell>
          <cell r="L37">
            <v>6318</v>
          </cell>
          <cell r="M37">
            <v>7757</v>
          </cell>
          <cell r="N37">
            <v>6175</v>
          </cell>
          <cell r="O37">
            <v>8415</v>
          </cell>
          <cell r="P37">
            <v>10754</v>
          </cell>
          <cell r="Q37">
            <v>9356</v>
          </cell>
          <cell r="R37">
            <v>9751</v>
          </cell>
        </row>
        <row r="38">
          <cell r="A38" t="str">
            <v>BFMZ</v>
          </cell>
          <cell r="B38">
            <v>2825</v>
          </cell>
          <cell r="C38">
            <v>2710</v>
          </cell>
          <cell r="D38">
            <v>2879</v>
          </cell>
          <cell r="E38">
            <v>3222</v>
          </cell>
          <cell r="F38">
            <v>3530</v>
          </cell>
          <cell r="G38">
            <v>3521</v>
          </cell>
          <cell r="H38">
            <v>3848</v>
          </cell>
          <cell r="I38">
            <v>4541</v>
          </cell>
          <cell r="J38">
            <v>5580</v>
          </cell>
          <cell r="K38">
            <v>6866</v>
          </cell>
          <cell r="L38">
            <v>7390</v>
          </cell>
          <cell r="M38">
            <v>8084</v>
          </cell>
          <cell r="N38">
            <v>7824</v>
          </cell>
          <cell r="O38">
            <v>9665</v>
          </cell>
          <cell r="P38">
            <v>9978</v>
          </cell>
          <cell r="Q38">
            <v>10166</v>
          </cell>
          <cell r="R38">
            <v>10816</v>
          </cell>
        </row>
        <row r="39">
          <cell r="A39" t="str">
            <v>BFNA</v>
          </cell>
          <cell r="B39">
            <v>-373</v>
          </cell>
          <cell r="C39">
            <v>-546</v>
          </cell>
          <cell r="D39">
            <v>-512</v>
          </cell>
          <cell r="E39">
            <v>-112</v>
          </cell>
          <cell r="F39">
            <v>-565</v>
          </cell>
          <cell r="G39">
            <v>-475</v>
          </cell>
          <cell r="H39">
            <v>-155</v>
          </cell>
          <cell r="I39">
            <v>-652</v>
          </cell>
          <cell r="J39">
            <v>-679</v>
          </cell>
          <cell r="K39">
            <v>-971</v>
          </cell>
          <cell r="L39">
            <v>-1072</v>
          </cell>
          <cell r="M39">
            <v>-327</v>
          </cell>
          <cell r="N39">
            <v>-1649</v>
          </cell>
          <cell r="O39">
            <v>-1250</v>
          </cell>
          <cell r="P39">
            <v>776</v>
          </cell>
          <cell r="Q39">
            <v>-810</v>
          </cell>
          <cell r="R39">
            <v>-1065</v>
          </cell>
        </row>
        <row r="40">
          <cell r="A40" t="str">
            <v>BFNB</v>
          </cell>
          <cell r="B40">
            <v>284</v>
          </cell>
          <cell r="C40">
            <v>411</v>
          </cell>
          <cell r="D40">
            <v>385</v>
          </cell>
          <cell r="E40">
            <v>490</v>
          </cell>
          <cell r="F40">
            <v>494</v>
          </cell>
          <cell r="G40">
            <v>635</v>
          </cell>
          <cell r="H40">
            <v>660</v>
          </cell>
          <cell r="I40">
            <v>593</v>
          </cell>
          <cell r="J40">
            <v>821</v>
          </cell>
          <cell r="K40">
            <v>1323</v>
          </cell>
          <cell r="L40">
            <v>1583</v>
          </cell>
          <cell r="M40">
            <v>1769</v>
          </cell>
          <cell r="N40">
            <v>1466</v>
          </cell>
          <cell r="O40">
            <v>2182</v>
          </cell>
          <cell r="P40">
            <v>2390</v>
          </cell>
          <cell r="Q40">
            <v>2420</v>
          </cell>
          <cell r="R40">
            <v>2051</v>
          </cell>
        </row>
        <row r="41">
          <cell r="A41" t="str">
            <v>BFNC</v>
          </cell>
          <cell r="B41">
            <v>370</v>
          </cell>
          <cell r="C41">
            <v>343</v>
          </cell>
          <cell r="D41">
            <v>327</v>
          </cell>
          <cell r="E41">
            <v>369</v>
          </cell>
          <cell r="F41">
            <v>362</v>
          </cell>
          <cell r="G41">
            <v>246</v>
          </cell>
          <cell r="H41">
            <v>268</v>
          </cell>
          <cell r="I41">
            <v>389</v>
          </cell>
          <cell r="J41">
            <v>721</v>
          </cell>
          <cell r="K41">
            <v>1126</v>
          </cell>
          <cell r="L41">
            <v>1046</v>
          </cell>
          <cell r="M41">
            <v>323</v>
          </cell>
          <cell r="N41">
            <v>273</v>
          </cell>
          <cell r="O41">
            <v>292</v>
          </cell>
          <cell r="P41">
            <v>275</v>
          </cell>
          <cell r="Q41">
            <v>476</v>
          </cell>
          <cell r="R41">
            <v>572</v>
          </cell>
        </row>
        <row r="42">
          <cell r="A42" t="str">
            <v>BFND</v>
          </cell>
          <cell r="B42">
            <v>-86</v>
          </cell>
          <cell r="C42">
            <v>68</v>
          </cell>
          <cell r="D42">
            <v>58</v>
          </cell>
          <cell r="E42">
            <v>121</v>
          </cell>
          <cell r="F42">
            <v>132</v>
          </cell>
          <cell r="G42">
            <v>389</v>
          </cell>
          <cell r="H42">
            <v>392</v>
          </cell>
          <cell r="I42">
            <v>204</v>
          </cell>
          <cell r="J42">
            <v>100</v>
          </cell>
          <cell r="K42">
            <v>197</v>
          </cell>
          <cell r="L42">
            <v>537</v>
          </cell>
          <cell r="M42">
            <v>1446</v>
          </cell>
          <cell r="N42">
            <v>1193</v>
          </cell>
          <cell r="O42">
            <v>1890</v>
          </cell>
          <cell r="P42">
            <v>2115</v>
          </cell>
          <cell r="Q42">
            <v>1944</v>
          </cell>
          <cell r="R42">
            <v>1479</v>
          </cell>
        </row>
        <row r="43">
          <cell r="A43" t="str">
            <v>BFOM</v>
          </cell>
          <cell r="B43">
            <v>13974</v>
          </cell>
          <cell r="C43">
            <v>13063</v>
          </cell>
          <cell r="D43">
            <v>13946</v>
          </cell>
          <cell r="E43">
            <v>16271</v>
          </cell>
          <cell r="F43">
            <v>14923</v>
          </cell>
          <cell r="G43">
            <v>12488</v>
          </cell>
          <cell r="H43">
            <v>13127</v>
          </cell>
          <cell r="I43">
            <v>13419</v>
          </cell>
          <cell r="J43">
            <v>15669</v>
          </cell>
          <cell r="K43">
            <v>17850</v>
          </cell>
          <cell r="L43">
            <v>17530</v>
          </cell>
          <cell r="M43">
            <v>18293</v>
          </cell>
          <cell r="N43">
            <v>13227</v>
          </cell>
          <cell r="O43">
            <v>12793</v>
          </cell>
          <cell r="P43">
            <v>14691</v>
          </cell>
          <cell r="Q43">
            <v>14889</v>
          </cell>
          <cell r="R43">
            <v>14028</v>
          </cell>
        </row>
        <row r="44">
          <cell r="A44" t="str">
            <v>BFON</v>
          </cell>
          <cell r="B44">
            <v>16479</v>
          </cell>
          <cell r="C44">
            <v>17296</v>
          </cell>
          <cell r="D44">
            <v>18531</v>
          </cell>
          <cell r="E44">
            <v>23335</v>
          </cell>
          <cell r="F44">
            <v>21048</v>
          </cell>
          <cell r="G44">
            <v>17085</v>
          </cell>
          <cell r="H44">
            <v>13994</v>
          </cell>
          <cell r="I44">
            <v>15494</v>
          </cell>
          <cell r="J44">
            <v>18075</v>
          </cell>
          <cell r="K44">
            <v>20365</v>
          </cell>
          <cell r="L44">
            <v>20421</v>
          </cell>
          <cell r="M44">
            <v>20597</v>
          </cell>
          <cell r="N44">
            <v>10917</v>
          </cell>
          <cell r="O44">
            <v>15686</v>
          </cell>
          <cell r="P44">
            <v>21434</v>
          </cell>
          <cell r="Q44">
            <v>22656</v>
          </cell>
          <cell r="R44">
            <v>19778</v>
          </cell>
        </row>
        <row r="45">
          <cell r="A45" t="str">
            <v>BFOO</v>
          </cell>
          <cell r="B45">
            <v>-2505</v>
          </cell>
          <cell r="C45">
            <v>-4233</v>
          </cell>
          <cell r="D45">
            <v>-4585</v>
          </cell>
          <cell r="E45">
            <v>-7064</v>
          </cell>
          <cell r="F45">
            <v>-6125</v>
          </cell>
          <cell r="G45">
            <v>-4597</v>
          </cell>
          <cell r="H45">
            <v>-867</v>
          </cell>
          <cell r="I45">
            <v>-2075</v>
          </cell>
          <cell r="J45">
            <v>-2406</v>
          </cell>
          <cell r="K45">
            <v>-2515</v>
          </cell>
          <cell r="L45">
            <v>-2891</v>
          </cell>
          <cell r="M45">
            <v>-2304</v>
          </cell>
          <cell r="N45">
            <v>2310</v>
          </cell>
          <cell r="O45">
            <v>-2893</v>
          </cell>
          <cell r="P45">
            <v>-6743</v>
          </cell>
          <cell r="Q45">
            <v>-7767</v>
          </cell>
          <cell r="R45">
            <v>-5750</v>
          </cell>
        </row>
        <row r="46">
          <cell r="A46" t="str">
            <v>BFOP</v>
          </cell>
          <cell r="B46">
            <v>7190</v>
          </cell>
          <cell r="C46">
            <v>6921</v>
          </cell>
          <cell r="D46">
            <v>7291</v>
          </cell>
          <cell r="E46">
            <v>9008</v>
          </cell>
          <cell r="F46">
            <v>7535</v>
          </cell>
          <cell r="G46">
            <v>4890</v>
          </cell>
          <cell r="H46">
            <v>5256</v>
          </cell>
          <cell r="I46">
            <v>5065</v>
          </cell>
          <cell r="J46">
            <v>6960</v>
          </cell>
          <cell r="K46">
            <v>8663</v>
          </cell>
          <cell r="L46">
            <v>8736</v>
          </cell>
          <cell r="M46">
            <v>8861</v>
          </cell>
          <cell r="N46">
            <v>4560</v>
          </cell>
          <cell r="O46">
            <v>3701</v>
          </cell>
          <cell r="P46">
            <v>4572</v>
          </cell>
          <cell r="Q46">
            <v>5402</v>
          </cell>
          <cell r="R46">
            <v>4864</v>
          </cell>
        </row>
        <row r="47">
          <cell r="A47" t="str">
            <v>BFOQ</v>
          </cell>
          <cell r="B47">
            <v>6184</v>
          </cell>
          <cell r="C47">
            <v>6934</v>
          </cell>
          <cell r="D47">
            <v>8106</v>
          </cell>
          <cell r="E47">
            <v>11428</v>
          </cell>
          <cell r="F47">
            <v>10019</v>
          </cell>
          <cell r="G47">
            <v>7390</v>
          </cell>
          <cell r="H47">
            <v>3972</v>
          </cell>
          <cell r="I47">
            <v>5509</v>
          </cell>
          <cell r="J47">
            <v>7002</v>
          </cell>
          <cell r="K47">
            <v>9328</v>
          </cell>
          <cell r="L47">
            <v>9394</v>
          </cell>
          <cell r="M47">
            <v>8022</v>
          </cell>
          <cell r="N47">
            <v>653</v>
          </cell>
          <cell r="O47">
            <v>3697</v>
          </cell>
          <cell r="P47">
            <v>7597</v>
          </cell>
          <cell r="Q47">
            <v>9834</v>
          </cell>
          <cell r="R47">
            <v>7894</v>
          </cell>
        </row>
        <row r="48">
          <cell r="A48" t="str">
            <v>BFOR</v>
          </cell>
          <cell r="B48">
            <v>1006</v>
          </cell>
          <cell r="C48">
            <v>-13</v>
          </cell>
          <cell r="D48">
            <v>-815</v>
          </cell>
          <cell r="E48">
            <v>-2420</v>
          </cell>
          <cell r="F48">
            <v>-2484</v>
          </cell>
          <cell r="G48">
            <v>-2500</v>
          </cell>
          <cell r="H48">
            <v>1284</v>
          </cell>
          <cell r="I48">
            <v>-444</v>
          </cell>
          <cell r="J48">
            <v>-42</v>
          </cell>
          <cell r="K48">
            <v>-665</v>
          </cell>
          <cell r="L48">
            <v>-658</v>
          </cell>
          <cell r="M48">
            <v>839</v>
          </cell>
          <cell r="N48">
            <v>3907</v>
          </cell>
          <cell r="O48">
            <v>4</v>
          </cell>
          <cell r="P48">
            <v>-3025</v>
          </cell>
          <cell r="Q48">
            <v>-4432</v>
          </cell>
          <cell r="R48">
            <v>-3030</v>
          </cell>
        </row>
        <row r="49">
          <cell r="A49" t="str">
            <v>BFSQ</v>
          </cell>
          <cell r="B49">
            <v>1858</v>
          </cell>
          <cell r="C49">
            <v>1677</v>
          </cell>
          <cell r="D49">
            <v>1052</v>
          </cell>
          <cell r="E49">
            <v>1387</v>
          </cell>
          <cell r="F49">
            <v>1924</v>
          </cell>
          <cell r="G49">
            <v>2253</v>
          </cell>
          <cell r="H49">
            <v>2749</v>
          </cell>
          <cell r="I49">
            <v>3684</v>
          </cell>
          <cell r="J49">
            <v>5449</v>
          </cell>
          <cell r="K49">
            <v>6918</v>
          </cell>
          <cell r="L49">
            <v>7702</v>
          </cell>
          <cell r="M49">
            <v>9152</v>
          </cell>
          <cell r="N49">
            <v>6302</v>
          </cell>
          <cell r="O49">
            <v>7302</v>
          </cell>
          <cell r="P49">
            <v>10679</v>
          </cell>
          <cell r="Q49">
            <v>10742</v>
          </cell>
          <cell r="R49">
            <v>9671</v>
          </cell>
        </row>
        <row r="50">
          <cell r="A50" t="str">
            <v>BFSR</v>
          </cell>
          <cell r="B50">
            <v>1877</v>
          </cell>
          <cell r="C50">
            <v>1725</v>
          </cell>
          <cell r="D50">
            <v>1699</v>
          </cell>
          <cell r="E50">
            <v>2224</v>
          </cell>
          <cell r="F50">
            <v>2735</v>
          </cell>
          <cell r="G50">
            <v>2574</v>
          </cell>
          <cell r="H50">
            <v>3145</v>
          </cell>
          <cell r="I50">
            <v>4542</v>
          </cell>
          <cell r="J50">
            <v>6962</v>
          </cell>
          <cell r="K50">
            <v>9186</v>
          </cell>
          <cell r="L50">
            <v>9335</v>
          </cell>
          <cell r="M50">
            <v>10050</v>
          </cell>
          <cell r="N50">
            <v>6398</v>
          </cell>
          <cell r="O50">
            <v>6695</v>
          </cell>
          <cell r="P50">
            <v>9003</v>
          </cell>
          <cell r="Q50">
            <v>9872</v>
          </cell>
          <cell r="R50">
            <v>8560</v>
          </cell>
        </row>
        <row r="51">
          <cell r="A51" t="str">
            <v>BFSS</v>
          </cell>
          <cell r="B51">
            <v>-19</v>
          </cell>
          <cell r="C51">
            <v>-48</v>
          </cell>
          <cell r="D51">
            <v>-647</v>
          </cell>
          <cell r="E51">
            <v>-837</v>
          </cell>
          <cell r="F51">
            <v>-811</v>
          </cell>
          <cell r="G51">
            <v>-321</v>
          </cell>
          <cell r="H51">
            <v>-396</v>
          </cell>
          <cell r="I51">
            <v>-858</v>
          </cell>
          <cell r="J51">
            <v>-1513</v>
          </cell>
          <cell r="K51">
            <v>-2268</v>
          </cell>
          <cell r="L51">
            <v>-1633</v>
          </cell>
          <cell r="M51">
            <v>-898</v>
          </cell>
          <cell r="N51">
            <v>-96</v>
          </cell>
          <cell r="O51">
            <v>607</v>
          </cell>
          <cell r="P51">
            <v>1676</v>
          </cell>
          <cell r="Q51">
            <v>870</v>
          </cell>
          <cell r="R51">
            <v>1111</v>
          </cell>
        </row>
        <row r="52">
          <cell r="A52" t="str">
            <v>BFST</v>
          </cell>
          <cell r="B52">
            <v>234</v>
          </cell>
          <cell r="C52">
            <v>269</v>
          </cell>
          <cell r="D52">
            <v>193</v>
          </cell>
          <cell r="E52">
            <v>285</v>
          </cell>
          <cell r="F52">
            <v>537</v>
          </cell>
          <cell r="G52">
            <v>661</v>
          </cell>
          <cell r="H52">
            <v>563</v>
          </cell>
          <cell r="I52">
            <v>1262</v>
          </cell>
          <cell r="J52">
            <v>2347</v>
          </cell>
          <cell r="K52">
            <v>3001</v>
          </cell>
          <cell r="L52">
            <v>2711</v>
          </cell>
          <cell r="M52">
            <v>2565</v>
          </cell>
          <cell r="N52">
            <v>1937</v>
          </cell>
          <cell r="O52">
            <v>1992</v>
          </cell>
          <cell r="P52">
            <v>3422</v>
          </cell>
          <cell r="Q52">
            <v>3112</v>
          </cell>
          <cell r="R52">
            <v>2304</v>
          </cell>
        </row>
        <row r="53">
          <cell r="A53" t="str">
            <v>BFSU</v>
          </cell>
          <cell r="B53">
            <v>196</v>
          </cell>
          <cell r="C53">
            <v>20</v>
          </cell>
          <cell r="D53">
            <v>146</v>
          </cell>
          <cell r="E53">
            <v>433</v>
          </cell>
          <cell r="F53">
            <v>397</v>
          </cell>
          <cell r="G53">
            <v>293</v>
          </cell>
          <cell r="H53">
            <v>308</v>
          </cell>
          <cell r="I53">
            <v>418</v>
          </cell>
          <cell r="J53">
            <v>1273</v>
          </cell>
          <cell r="K53">
            <v>2521</v>
          </cell>
          <cell r="L53">
            <v>2958</v>
          </cell>
          <cell r="M53">
            <v>1886</v>
          </cell>
          <cell r="N53">
            <v>350</v>
          </cell>
          <cell r="O53">
            <v>316</v>
          </cell>
          <cell r="P53">
            <v>453</v>
          </cell>
          <cell r="Q53">
            <v>442</v>
          </cell>
          <cell r="R53">
            <v>470</v>
          </cell>
        </row>
        <row r="54">
          <cell r="A54" t="str">
            <v>BFSV</v>
          </cell>
          <cell r="B54">
            <v>38</v>
          </cell>
          <cell r="C54">
            <v>249</v>
          </cell>
          <cell r="D54">
            <v>47</v>
          </cell>
          <cell r="E54">
            <v>-148</v>
          </cell>
          <cell r="F54">
            <v>140</v>
          </cell>
          <cell r="G54">
            <v>368</v>
          </cell>
          <cell r="H54">
            <v>255</v>
          </cell>
          <cell r="I54">
            <v>844</v>
          </cell>
          <cell r="J54">
            <v>1074</v>
          </cell>
          <cell r="K54">
            <v>480</v>
          </cell>
          <cell r="L54">
            <v>-247</v>
          </cell>
          <cell r="M54">
            <v>679</v>
          </cell>
          <cell r="N54">
            <v>1587</v>
          </cell>
          <cell r="O54">
            <v>1676</v>
          </cell>
          <cell r="P54">
            <v>2969</v>
          </cell>
          <cell r="Q54">
            <v>2670</v>
          </cell>
          <cell r="R54">
            <v>1834</v>
          </cell>
        </row>
        <row r="55">
          <cell r="A55" t="str">
            <v>BFVB</v>
          </cell>
          <cell r="B55">
            <v>59390</v>
          </cell>
          <cell r="C55">
            <v>65370</v>
          </cell>
          <cell r="D55">
            <v>67761</v>
          </cell>
          <cell r="E55">
            <v>79440</v>
          </cell>
          <cell r="F55">
            <v>82278</v>
          </cell>
          <cell r="G55">
            <v>79509</v>
          </cell>
          <cell r="H55">
            <v>83057</v>
          </cell>
          <cell r="I55">
            <v>87812</v>
          </cell>
          <cell r="J55">
            <v>106764</v>
          </cell>
          <cell r="K55">
            <v>128164</v>
          </cell>
          <cell r="L55">
            <v>138410</v>
          </cell>
          <cell r="M55">
            <v>129763</v>
          </cell>
          <cell r="N55">
            <v>106763</v>
          </cell>
          <cell r="O55">
            <v>116730</v>
          </cell>
          <cell r="P55">
            <v>128247</v>
          </cell>
          <cell r="Q55">
            <v>127028</v>
          </cell>
          <cell r="R55">
            <v>117435</v>
          </cell>
        </row>
        <row r="56">
          <cell r="A56" t="str">
            <v>BFVC</v>
          </cell>
          <cell r="B56">
            <v>56751</v>
          </cell>
          <cell r="C56">
            <v>58712</v>
          </cell>
          <cell r="D56">
            <v>63044</v>
          </cell>
          <cell r="E56">
            <v>70934</v>
          </cell>
          <cell r="F56">
            <v>77652</v>
          </cell>
          <cell r="G56">
            <v>70890</v>
          </cell>
          <cell r="H56">
            <v>70927</v>
          </cell>
          <cell r="I56">
            <v>72230</v>
          </cell>
          <cell r="J56">
            <v>83171</v>
          </cell>
          <cell r="K56">
            <v>107090</v>
          </cell>
          <cell r="L56">
            <v>117039</v>
          </cell>
          <cell r="M56">
            <v>119708</v>
          </cell>
          <cell r="N56">
            <v>91702</v>
          </cell>
          <cell r="O56">
            <v>92689</v>
          </cell>
          <cell r="P56">
            <v>102061</v>
          </cell>
          <cell r="Q56">
            <v>110983</v>
          </cell>
          <cell r="R56">
            <v>103842</v>
          </cell>
        </row>
        <row r="57">
          <cell r="A57" t="str">
            <v>BFVD</v>
          </cell>
          <cell r="B57">
            <v>2639</v>
          </cell>
          <cell r="C57">
            <v>6658</v>
          </cell>
          <cell r="D57">
            <v>4717</v>
          </cell>
          <cell r="E57">
            <v>8506</v>
          </cell>
          <cell r="F57">
            <v>4626</v>
          </cell>
          <cell r="G57">
            <v>8619</v>
          </cell>
          <cell r="H57">
            <v>12130</v>
          </cell>
          <cell r="I57">
            <v>15582</v>
          </cell>
          <cell r="J57">
            <v>23593</v>
          </cell>
          <cell r="K57">
            <v>21074</v>
          </cell>
          <cell r="L57">
            <v>21371</v>
          </cell>
          <cell r="M57">
            <v>10055</v>
          </cell>
          <cell r="N57">
            <v>15061</v>
          </cell>
          <cell r="O57">
            <v>24041</v>
          </cell>
          <cell r="P57">
            <v>26186</v>
          </cell>
          <cell r="Q57">
            <v>16045</v>
          </cell>
          <cell r="R57">
            <v>13593</v>
          </cell>
        </row>
        <row r="58">
          <cell r="A58" t="str">
            <v>BFVE</v>
          </cell>
          <cell r="B58">
            <v>21181</v>
          </cell>
          <cell r="C58">
            <v>25226</v>
          </cell>
          <cell r="D58">
            <v>23744</v>
          </cell>
          <cell r="E58">
            <v>29284</v>
          </cell>
          <cell r="F58">
            <v>31117</v>
          </cell>
          <cell r="G58">
            <v>26524</v>
          </cell>
          <cell r="H58">
            <v>27662</v>
          </cell>
          <cell r="I58">
            <v>30743</v>
          </cell>
          <cell r="J58">
            <v>44855</v>
          </cell>
          <cell r="K58">
            <v>59550</v>
          </cell>
          <cell r="L58">
            <v>65921</v>
          </cell>
          <cell r="M58">
            <v>50647</v>
          </cell>
          <cell r="N58">
            <v>32079</v>
          </cell>
          <cell r="O58">
            <v>35810</v>
          </cell>
          <cell r="P58">
            <v>43593</v>
          </cell>
          <cell r="Q58">
            <v>40036</v>
          </cell>
          <cell r="R58">
            <v>34617</v>
          </cell>
        </row>
        <row r="59">
          <cell r="A59" t="str">
            <v>BFVF</v>
          </cell>
          <cell r="B59">
            <v>19771</v>
          </cell>
          <cell r="C59">
            <v>20337</v>
          </cell>
          <cell r="D59">
            <v>24241</v>
          </cell>
          <cell r="E59">
            <v>27660</v>
          </cell>
          <cell r="F59">
            <v>31683</v>
          </cell>
          <cell r="G59">
            <v>29836</v>
          </cell>
          <cell r="H59">
            <v>30618</v>
          </cell>
          <cell r="I59">
            <v>32109</v>
          </cell>
          <cell r="J59">
            <v>39748</v>
          </cell>
          <cell r="K59">
            <v>59643</v>
          </cell>
          <cell r="L59">
            <v>69379</v>
          </cell>
          <cell r="M59">
            <v>68436</v>
          </cell>
          <cell r="N59">
            <v>43336</v>
          </cell>
          <cell r="O59">
            <v>41999</v>
          </cell>
          <cell r="P59">
            <v>49878</v>
          </cell>
          <cell r="Q59">
            <v>57077</v>
          </cell>
          <cell r="R59">
            <v>51903</v>
          </cell>
        </row>
        <row r="60">
          <cell r="A60" t="str">
            <v>BFVG</v>
          </cell>
          <cell r="B60">
            <v>1410</v>
          </cell>
          <cell r="C60">
            <v>4889</v>
          </cell>
          <cell r="D60">
            <v>-497</v>
          </cell>
          <cell r="E60">
            <v>1624</v>
          </cell>
          <cell r="F60">
            <v>-566</v>
          </cell>
          <cell r="G60">
            <v>-3312</v>
          </cell>
          <cell r="H60">
            <v>-2956</v>
          </cell>
          <cell r="I60">
            <v>-1366</v>
          </cell>
          <cell r="J60">
            <v>5107</v>
          </cell>
          <cell r="K60">
            <v>-93</v>
          </cell>
          <cell r="L60">
            <v>-3458</v>
          </cell>
          <cell r="M60">
            <v>-17789</v>
          </cell>
          <cell r="N60">
            <v>-11257</v>
          </cell>
          <cell r="O60">
            <v>-6189</v>
          </cell>
          <cell r="P60">
            <v>-6285</v>
          </cell>
          <cell r="Q60">
            <v>-17041</v>
          </cell>
          <cell r="R60">
            <v>-17286</v>
          </cell>
        </row>
        <row r="61">
          <cell r="A61" t="str">
            <v>BOKG</v>
          </cell>
          <cell r="B61">
            <v>171923</v>
          </cell>
          <cell r="C61">
            <v>163482</v>
          </cell>
          <cell r="D61">
            <v>165451</v>
          </cell>
          <cell r="E61">
            <v>187133</v>
          </cell>
          <cell r="F61">
            <v>188391</v>
          </cell>
          <cell r="G61">
            <v>185857</v>
          </cell>
          <cell r="H61">
            <v>187554</v>
          </cell>
          <cell r="I61">
            <v>190099</v>
          </cell>
          <cell r="J61">
            <v>210704</v>
          </cell>
          <cell r="K61">
            <v>242899</v>
          </cell>
          <cell r="L61">
            <v>219981</v>
          </cell>
          <cell r="M61">
            <v>251565</v>
          </cell>
          <cell r="N61">
            <v>227727</v>
          </cell>
          <cell r="O61">
            <v>265243</v>
          </cell>
          <cell r="P61">
            <v>298421</v>
          </cell>
          <cell r="Q61">
            <v>300457</v>
          </cell>
          <cell r="R61">
            <v>304728</v>
          </cell>
        </row>
        <row r="62">
          <cell r="A62" t="str">
            <v>BOKH</v>
          </cell>
          <cell r="B62">
            <v>184271</v>
          </cell>
          <cell r="C62">
            <v>185243</v>
          </cell>
          <cell r="D62">
            <v>194577</v>
          </cell>
          <cell r="E62">
            <v>220397</v>
          </cell>
          <cell r="F62">
            <v>229668</v>
          </cell>
          <cell r="G62">
            <v>233476</v>
          </cell>
          <cell r="H62">
            <v>236159</v>
          </cell>
          <cell r="I62">
            <v>251177</v>
          </cell>
          <cell r="J62">
            <v>279853</v>
          </cell>
          <cell r="K62">
            <v>319741</v>
          </cell>
          <cell r="L62">
            <v>310516</v>
          </cell>
          <cell r="M62">
            <v>345826</v>
          </cell>
          <cell r="N62">
            <v>310660</v>
          </cell>
          <cell r="O62">
            <v>363828</v>
          </cell>
          <cell r="P62">
            <v>398513</v>
          </cell>
          <cell r="Q62">
            <v>409157</v>
          </cell>
          <cell r="R62">
            <v>412525</v>
          </cell>
        </row>
        <row r="63">
          <cell r="A63" t="str">
            <v>BOKI</v>
          </cell>
          <cell r="B63">
            <v>-12348</v>
          </cell>
          <cell r="C63">
            <v>-21761</v>
          </cell>
          <cell r="D63">
            <v>-29126</v>
          </cell>
          <cell r="E63">
            <v>-33264</v>
          </cell>
          <cell r="F63">
            <v>-41277</v>
          </cell>
          <cell r="G63">
            <v>-47619</v>
          </cell>
          <cell r="H63">
            <v>-48605</v>
          </cell>
          <cell r="I63">
            <v>-61078</v>
          </cell>
          <cell r="J63">
            <v>-69149</v>
          </cell>
          <cell r="K63">
            <v>-76842</v>
          </cell>
          <cell r="L63">
            <v>-90535</v>
          </cell>
          <cell r="M63">
            <v>-94261</v>
          </cell>
          <cell r="N63">
            <v>-82933</v>
          </cell>
          <cell r="O63">
            <v>-98585</v>
          </cell>
          <cell r="P63">
            <v>-100092</v>
          </cell>
          <cell r="Q63">
            <v>-108700</v>
          </cell>
          <cell r="R63">
            <v>-107797</v>
          </cell>
        </row>
        <row r="64">
          <cell r="A64" t="str">
            <v>BOKJ</v>
          </cell>
          <cell r="B64">
            <v>1943</v>
          </cell>
          <cell r="C64">
            <v>1844</v>
          </cell>
          <cell r="D64">
            <v>1500</v>
          </cell>
          <cell r="E64">
            <v>1702</v>
          </cell>
          <cell r="F64">
            <v>1021</v>
          </cell>
          <cell r="G64">
            <v>1042</v>
          </cell>
          <cell r="H64">
            <v>822</v>
          </cell>
          <cell r="I64">
            <v>819</v>
          </cell>
          <cell r="J64">
            <v>1072</v>
          </cell>
          <cell r="K64">
            <v>1435</v>
          </cell>
          <cell r="L64">
            <v>1366</v>
          </cell>
          <cell r="M64">
            <v>2323</v>
          </cell>
          <cell r="N64">
            <v>2591</v>
          </cell>
          <cell r="O64">
            <v>2772</v>
          </cell>
          <cell r="P64">
            <v>3839</v>
          </cell>
          <cell r="Q64">
            <v>4213</v>
          </cell>
          <cell r="R64">
            <v>4614</v>
          </cell>
        </row>
        <row r="65">
          <cell r="A65" t="str">
            <v>BOKL</v>
          </cell>
          <cell r="B65">
            <v>10239</v>
          </cell>
          <cell r="C65">
            <v>6901</v>
          </cell>
          <cell r="D65">
            <v>9013</v>
          </cell>
          <cell r="E65">
            <v>15466</v>
          </cell>
          <cell r="F65">
            <v>14606</v>
          </cell>
          <cell r="G65">
            <v>14161</v>
          </cell>
          <cell r="H65">
            <v>14491</v>
          </cell>
          <cell r="I65">
            <v>16092</v>
          </cell>
          <cell r="J65">
            <v>19741</v>
          </cell>
          <cell r="K65">
            <v>22594</v>
          </cell>
          <cell r="L65">
            <v>22397</v>
          </cell>
          <cell r="M65">
            <v>31857</v>
          </cell>
          <cell r="N65">
            <v>24568</v>
          </cell>
          <cell r="O65">
            <v>31288</v>
          </cell>
          <cell r="P65">
            <v>37966</v>
          </cell>
          <cell r="Q65">
            <v>39491</v>
          </cell>
          <cell r="R65">
            <v>39254</v>
          </cell>
        </row>
        <row r="66">
          <cell r="A66" t="str">
            <v>BOPL</v>
          </cell>
          <cell r="B66">
            <v>11103</v>
          </cell>
          <cell r="C66">
            <v>10268</v>
          </cell>
          <cell r="D66">
            <v>9968</v>
          </cell>
          <cell r="E66">
            <v>9942</v>
          </cell>
          <cell r="F66">
            <v>9658</v>
          </cell>
          <cell r="G66">
            <v>10021</v>
          </cell>
          <cell r="H66">
            <v>10935</v>
          </cell>
          <cell r="I66">
            <v>10653</v>
          </cell>
          <cell r="J66">
            <v>10692</v>
          </cell>
          <cell r="K66">
            <v>10953</v>
          </cell>
          <cell r="L66">
            <v>11743</v>
          </cell>
          <cell r="M66">
            <v>13725</v>
          </cell>
          <cell r="N66">
            <v>14521</v>
          </cell>
          <cell r="O66">
            <v>16069</v>
          </cell>
          <cell r="P66">
            <v>18045</v>
          </cell>
          <cell r="Q66">
            <v>17761</v>
          </cell>
          <cell r="R66">
            <v>18898</v>
          </cell>
        </row>
        <row r="67">
          <cell r="A67" t="str">
            <v>BOPM</v>
          </cell>
          <cell r="B67">
            <v>2753</v>
          </cell>
          <cell r="C67">
            <v>2394</v>
          </cell>
          <cell r="D67">
            <v>2215</v>
          </cell>
          <cell r="E67">
            <v>2527</v>
          </cell>
          <cell r="F67">
            <v>2508</v>
          </cell>
          <cell r="G67">
            <v>2737</v>
          </cell>
          <cell r="H67">
            <v>3161</v>
          </cell>
          <cell r="I67">
            <v>3636</v>
          </cell>
          <cell r="J67">
            <v>3845</v>
          </cell>
          <cell r="K67">
            <v>4888</v>
          </cell>
          <cell r="L67">
            <v>5493</v>
          </cell>
          <cell r="M67">
            <v>6607</v>
          </cell>
          <cell r="N67">
            <v>5170</v>
          </cell>
          <cell r="O67">
            <v>7336</v>
          </cell>
          <cell r="P67">
            <v>8991</v>
          </cell>
          <cell r="Q67">
            <v>8479</v>
          </cell>
          <cell r="R67">
            <v>7662</v>
          </cell>
        </row>
        <row r="68">
          <cell r="A68" t="str">
            <v>BOPO</v>
          </cell>
          <cell r="B68">
            <v>44576</v>
          </cell>
          <cell r="C68">
            <v>43377</v>
          </cell>
          <cell r="D68">
            <v>43324</v>
          </cell>
          <cell r="E68">
            <v>47676</v>
          </cell>
          <cell r="F68">
            <v>50107</v>
          </cell>
          <cell r="G68">
            <v>50105</v>
          </cell>
          <cell r="H68">
            <v>54342</v>
          </cell>
          <cell r="I68">
            <v>56354</v>
          </cell>
          <cell r="J68">
            <v>59626</v>
          </cell>
          <cell r="K68">
            <v>64784</v>
          </cell>
          <cell r="L68">
            <v>68090</v>
          </cell>
          <cell r="M68">
            <v>76142</v>
          </cell>
          <cell r="N68">
            <v>71436</v>
          </cell>
          <cell r="O68">
            <v>80031</v>
          </cell>
          <cell r="P68">
            <v>87911</v>
          </cell>
          <cell r="Q68">
            <v>85281</v>
          </cell>
          <cell r="R68">
            <v>82322</v>
          </cell>
        </row>
        <row r="69">
          <cell r="A69" t="str">
            <v>BOPP</v>
          </cell>
          <cell r="B69">
            <v>100532</v>
          </cell>
          <cell r="C69">
            <v>98215</v>
          </cell>
          <cell r="D69">
            <v>98629</v>
          </cell>
          <cell r="E69">
            <v>108366</v>
          </cell>
          <cell r="F69">
            <v>108932</v>
          </cell>
          <cell r="G69">
            <v>106116</v>
          </cell>
          <cell r="H69">
            <v>101854</v>
          </cell>
          <cell r="I69">
            <v>100868</v>
          </cell>
          <cell r="J69">
            <v>114046</v>
          </cell>
          <cell r="K69">
            <v>136116</v>
          </cell>
          <cell r="L69">
            <v>108957</v>
          </cell>
          <cell r="M69">
            <v>117372</v>
          </cell>
          <cell r="N69">
            <v>107084</v>
          </cell>
          <cell r="O69">
            <v>123943</v>
          </cell>
          <cell r="P69">
            <v>136955</v>
          </cell>
          <cell r="Q69">
            <v>140713</v>
          </cell>
          <cell r="R69">
            <v>148342</v>
          </cell>
        </row>
        <row r="70">
          <cell r="A70" t="str">
            <v>BOQI</v>
          </cell>
          <cell r="B70">
            <v>777</v>
          </cell>
          <cell r="C70">
            <v>483</v>
          </cell>
          <cell r="D70">
            <v>802</v>
          </cell>
          <cell r="E70">
            <v>1454</v>
          </cell>
          <cell r="F70">
            <v>1559</v>
          </cell>
          <cell r="G70">
            <v>1675</v>
          </cell>
          <cell r="H70">
            <v>1949</v>
          </cell>
          <cell r="I70">
            <v>1677</v>
          </cell>
          <cell r="J70">
            <v>1682</v>
          </cell>
          <cell r="K70">
            <v>2129</v>
          </cell>
          <cell r="L70">
            <v>1935</v>
          </cell>
          <cell r="M70">
            <v>3539</v>
          </cell>
          <cell r="N70">
            <v>2357</v>
          </cell>
          <cell r="O70">
            <v>3804</v>
          </cell>
          <cell r="P70">
            <v>4714</v>
          </cell>
          <cell r="Q70">
            <v>4519</v>
          </cell>
          <cell r="R70">
            <v>3636</v>
          </cell>
        </row>
        <row r="71">
          <cell r="A71" t="str">
            <v>BOQL</v>
          </cell>
          <cell r="B71">
            <v>1943</v>
          </cell>
          <cell r="C71">
            <v>1844</v>
          </cell>
          <cell r="D71">
            <v>1500</v>
          </cell>
          <cell r="E71">
            <v>1702</v>
          </cell>
          <cell r="F71">
            <v>1021</v>
          </cell>
          <cell r="G71">
            <v>1042</v>
          </cell>
          <cell r="H71">
            <v>822</v>
          </cell>
          <cell r="I71">
            <v>819</v>
          </cell>
          <cell r="J71">
            <v>1072</v>
          </cell>
          <cell r="K71">
            <v>1435</v>
          </cell>
          <cell r="L71">
            <v>1366</v>
          </cell>
          <cell r="M71">
            <v>2323</v>
          </cell>
          <cell r="N71">
            <v>2591</v>
          </cell>
          <cell r="O71">
            <v>2772</v>
          </cell>
          <cell r="P71">
            <v>3839</v>
          </cell>
          <cell r="Q71">
            <v>4213</v>
          </cell>
          <cell r="R71">
            <v>4614</v>
          </cell>
        </row>
        <row r="72">
          <cell r="A72" t="str">
            <v>BPBI</v>
          </cell>
          <cell r="B72">
            <v>1145</v>
          </cell>
          <cell r="C72">
            <v>941</v>
          </cell>
          <cell r="D72">
            <v>782</v>
          </cell>
          <cell r="E72">
            <v>998</v>
          </cell>
          <cell r="F72">
            <v>1300</v>
          </cell>
          <cell r="G72">
            <v>1042</v>
          </cell>
          <cell r="H72">
            <v>1000</v>
          </cell>
          <cell r="I72">
            <v>2286</v>
          </cell>
          <cell r="J72">
            <v>4002</v>
          </cell>
          <cell r="K72">
            <v>4916</v>
          </cell>
          <cell r="L72">
            <v>5147</v>
          </cell>
          <cell r="M72">
            <v>10583</v>
          </cell>
          <cell r="N72">
            <v>7439</v>
          </cell>
          <cell r="O72">
            <v>8863</v>
          </cell>
          <cell r="P72">
            <v>12353</v>
          </cell>
          <cell r="Q72">
            <v>11404</v>
          </cell>
          <cell r="R72">
            <v>12460</v>
          </cell>
        </row>
        <row r="73">
          <cell r="A73" t="str">
            <v>BQAO</v>
          </cell>
          <cell r="B73">
            <v>1759</v>
          </cell>
          <cell r="C73">
            <v>1823</v>
          </cell>
          <cell r="D73">
            <v>1819</v>
          </cell>
          <cell r="E73">
            <v>1884</v>
          </cell>
          <cell r="F73">
            <v>1278</v>
          </cell>
          <cell r="G73">
            <v>1457</v>
          </cell>
          <cell r="H73">
            <v>1618</v>
          </cell>
          <cell r="I73">
            <v>1812</v>
          </cell>
          <cell r="J73">
            <v>1855</v>
          </cell>
          <cell r="K73">
            <v>2131</v>
          </cell>
          <cell r="L73">
            <v>2372</v>
          </cell>
          <cell r="M73">
            <v>3162</v>
          </cell>
          <cell r="N73">
            <v>3168</v>
          </cell>
          <cell r="O73">
            <v>3202</v>
          </cell>
          <cell r="P73">
            <v>3515</v>
          </cell>
          <cell r="Q73">
            <v>3777</v>
          </cell>
          <cell r="R73">
            <v>3517</v>
          </cell>
        </row>
        <row r="74">
          <cell r="A74" t="str">
            <v>BQAQ</v>
          </cell>
          <cell r="B74">
            <v>5679</v>
          </cell>
          <cell r="C74">
            <v>4225</v>
          </cell>
          <cell r="D74">
            <v>5001</v>
          </cell>
          <cell r="E74">
            <v>9531</v>
          </cell>
          <cell r="F74">
            <v>9948</v>
          </cell>
          <cell r="G74">
            <v>9577</v>
          </cell>
          <cell r="H74">
            <v>11575</v>
          </cell>
          <cell r="I74">
            <v>15717</v>
          </cell>
          <cell r="J74">
            <v>22403</v>
          </cell>
          <cell r="K74">
            <v>26447</v>
          </cell>
          <cell r="L74">
            <v>27120</v>
          </cell>
          <cell r="M74">
            <v>38390</v>
          </cell>
          <cell r="N74">
            <v>28020</v>
          </cell>
          <cell r="O74">
            <v>36010</v>
          </cell>
          <cell r="P74">
            <v>49461</v>
          </cell>
          <cell r="Q74">
            <v>54495</v>
          </cell>
          <cell r="R74">
            <v>49142</v>
          </cell>
        </row>
        <row r="75">
          <cell r="A75" t="str">
            <v>BQAR</v>
          </cell>
          <cell r="B75">
            <v>16911</v>
          </cell>
          <cell r="C75">
            <v>16710</v>
          </cell>
          <cell r="D75">
            <v>17287</v>
          </cell>
          <cell r="E75">
            <v>17203</v>
          </cell>
          <cell r="F75">
            <v>18319</v>
          </cell>
          <cell r="G75">
            <v>19250</v>
          </cell>
          <cell r="H75">
            <v>21137</v>
          </cell>
          <cell r="I75">
            <v>22144</v>
          </cell>
          <cell r="J75">
            <v>23711</v>
          </cell>
          <cell r="K75">
            <v>24908</v>
          </cell>
          <cell r="L75">
            <v>26665</v>
          </cell>
          <cell r="M75">
            <v>31100</v>
          </cell>
          <cell r="N75">
            <v>32281</v>
          </cell>
          <cell r="O75">
            <v>33443</v>
          </cell>
          <cell r="P75">
            <v>35920</v>
          </cell>
          <cell r="Q75">
            <v>36661</v>
          </cell>
          <cell r="R75">
            <v>38131</v>
          </cell>
        </row>
        <row r="76">
          <cell r="A76" t="str">
            <v>BQAS</v>
          </cell>
          <cell r="B76">
            <v>6273</v>
          </cell>
          <cell r="C76">
            <v>5589</v>
          </cell>
          <cell r="D76">
            <v>5372</v>
          </cell>
          <cell r="E76">
            <v>6284</v>
          </cell>
          <cell r="F76">
            <v>6425</v>
          </cell>
          <cell r="G76">
            <v>5947</v>
          </cell>
          <cell r="H76">
            <v>6154</v>
          </cell>
          <cell r="I76">
            <v>6345</v>
          </cell>
          <cell r="J76">
            <v>6796</v>
          </cell>
          <cell r="K76">
            <v>7871</v>
          </cell>
          <cell r="L76">
            <v>9536</v>
          </cell>
          <cell r="M76">
            <v>10990</v>
          </cell>
          <cell r="N76">
            <v>7606</v>
          </cell>
          <cell r="O76">
            <v>10264</v>
          </cell>
          <cell r="P76">
            <v>11926</v>
          </cell>
          <cell r="Q76">
            <v>10842</v>
          </cell>
          <cell r="R76">
            <v>12476</v>
          </cell>
        </row>
        <row r="77">
          <cell r="A77" t="str">
            <v>BQAU</v>
          </cell>
          <cell r="B77">
            <v>45412</v>
          </cell>
          <cell r="C77">
            <v>44786</v>
          </cell>
          <cell r="D77">
            <v>45224</v>
          </cell>
          <cell r="E77">
            <v>49538</v>
          </cell>
          <cell r="F77">
            <v>52595</v>
          </cell>
          <cell r="G77">
            <v>52730</v>
          </cell>
          <cell r="H77">
            <v>55936</v>
          </cell>
          <cell r="I77">
            <v>60215</v>
          </cell>
          <cell r="J77">
            <v>62812</v>
          </cell>
          <cell r="K77">
            <v>69208</v>
          </cell>
          <cell r="L77">
            <v>74332</v>
          </cell>
          <cell r="M77">
            <v>79815</v>
          </cell>
          <cell r="N77">
            <v>74866</v>
          </cell>
          <cell r="O77">
            <v>88247</v>
          </cell>
          <cell r="P77">
            <v>97944</v>
          </cell>
          <cell r="Q77">
            <v>99886</v>
          </cell>
          <cell r="R77">
            <v>95360</v>
          </cell>
        </row>
        <row r="78">
          <cell r="A78" t="str">
            <v>BQAV</v>
          </cell>
          <cell r="B78">
            <v>107092</v>
          </cell>
          <cell r="C78">
            <v>111169</v>
          </cell>
          <cell r="D78">
            <v>119092</v>
          </cell>
          <cell r="E78">
            <v>134959</v>
          </cell>
          <cell r="F78">
            <v>139803</v>
          </cell>
          <cell r="G78">
            <v>143473</v>
          </cell>
          <cell r="H78">
            <v>138739</v>
          </cell>
          <cell r="I78">
            <v>142658</v>
          </cell>
          <cell r="J78">
            <v>158274</v>
          </cell>
          <cell r="K78">
            <v>184260</v>
          </cell>
          <cell r="L78">
            <v>165344</v>
          </cell>
          <cell r="M78">
            <v>171786</v>
          </cell>
          <cell r="N78">
            <v>157280</v>
          </cell>
          <cell r="O78">
            <v>183799</v>
          </cell>
          <cell r="P78">
            <v>187394</v>
          </cell>
          <cell r="Q78">
            <v>192092</v>
          </cell>
          <cell r="R78">
            <v>201439</v>
          </cell>
        </row>
        <row r="79">
          <cell r="A79" t="str">
            <v>BQAW</v>
          </cell>
          <cell r="B79">
            <v>1759</v>
          </cell>
          <cell r="C79">
            <v>1823</v>
          </cell>
          <cell r="D79">
            <v>1819</v>
          </cell>
          <cell r="E79">
            <v>1884</v>
          </cell>
          <cell r="F79">
            <v>1278</v>
          </cell>
          <cell r="G79">
            <v>1457</v>
          </cell>
          <cell r="H79">
            <v>1618</v>
          </cell>
          <cell r="I79">
            <v>1812</v>
          </cell>
          <cell r="J79">
            <v>1855</v>
          </cell>
          <cell r="K79">
            <v>2131</v>
          </cell>
          <cell r="L79">
            <v>2372</v>
          </cell>
          <cell r="M79">
            <v>3162</v>
          </cell>
          <cell r="N79">
            <v>3168</v>
          </cell>
          <cell r="O79">
            <v>3202</v>
          </cell>
          <cell r="P79">
            <v>3515</v>
          </cell>
          <cell r="Q79">
            <v>3777</v>
          </cell>
          <cell r="R79">
            <v>3517</v>
          </cell>
        </row>
        <row r="80">
          <cell r="A80" t="str">
            <v>BQKX</v>
          </cell>
          <cell r="B80">
            <v>184</v>
          </cell>
          <cell r="C80">
            <v>21</v>
          </cell>
          <cell r="D80">
            <v>-319</v>
          </cell>
          <cell r="E80">
            <v>-182</v>
          </cell>
          <cell r="F80">
            <v>-257</v>
          </cell>
          <cell r="G80">
            <v>-415</v>
          </cell>
          <cell r="H80">
            <v>-796</v>
          </cell>
          <cell r="I80">
            <v>-993</v>
          </cell>
          <cell r="J80">
            <v>-783</v>
          </cell>
          <cell r="K80">
            <v>-696</v>
          </cell>
          <cell r="L80">
            <v>-1006</v>
          </cell>
          <cell r="M80">
            <v>-839</v>
          </cell>
          <cell r="N80">
            <v>-577</v>
          </cell>
          <cell r="O80">
            <v>-430</v>
          </cell>
          <cell r="P80">
            <v>324</v>
          </cell>
          <cell r="Q80">
            <v>436</v>
          </cell>
          <cell r="R80">
            <v>1097</v>
          </cell>
        </row>
        <row r="81">
          <cell r="A81" t="str">
            <v>BQMQ</v>
          </cell>
          <cell r="B81">
            <v>100533</v>
          </cell>
          <cell r="C81">
            <v>98215</v>
          </cell>
          <cell r="D81">
            <v>98629</v>
          </cell>
          <cell r="E81">
            <v>108366</v>
          </cell>
          <cell r="F81">
            <v>108932</v>
          </cell>
          <cell r="G81">
            <v>106116</v>
          </cell>
          <cell r="H81">
            <v>101854</v>
          </cell>
          <cell r="I81">
            <v>100868</v>
          </cell>
          <cell r="J81">
            <v>114046</v>
          </cell>
          <cell r="K81">
            <v>136116</v>
          </cell>
          <cell r="L81">
            <v>108957</v>
          </cell>
          <cell r="M81">
            <v>117372</v>
          </cell>
          <cell r="N81">
            <v>107084</v>
          </cell>
          <cell r="O81">
            <v>123943</v>
          </cell>
          <cell r="P81">
            <v>136955</v>
          </cell>
          <cell r="Q81">
            <v>140713</v>
          </cell>
          <cell r="R81">
            <v>148342</v>
          </cell>
        </row>
        <row r="82">
          <cell r="A82" t="str">
            <v>BQMR</v>
          </cell>
          <cell r="B82">
            <v>45412</v>
          </cell>
          <cell r="C82">
            <v>44786</v>
          </cell>
          <cell r="D82">
            <v>45224</v>
          </cell>
          <cell r="E82">
            <v>49538</v>
          </cell>
          <cell r="F82">
            <v>52595</v>
          </cell>
          <cell r="G82">
            <v>52730</v>
          </cell>
          <cell r="H82">
            <v>55936</v>
          </cell>
          <cell r="I82">
            <v>60215</v>
          </cell>
          <cell r="J82">
            <v>62812</v>
          </cell>
          <cell r="K82">
            <v>69208</v>
          </cell>
          <cell r="L82">
            <v>74332</v>
          </cell>
          <cell r="M82">
            <v>79815</v>
          </cell>
          <cell r="N82">
            <v>74866</v>
          </cell>
          <cell r="O82">
            <v>88247</v>
          </cell>
          <cell r="P82">
            <v>97944</v>
          </cell>
          <cell r="Q82">
            <v>99886</v>
          </cell>
          <cell r="R82">
            <v>95360</v>
          </cell>
        </row>
        <row r="83">
          <cell r="A83" t="str">
            <v>BQMV</v>
          </cell>
          <cell r="B83">
            <v>11103</v>
          </cell>
          <cell r="C83">
            <v>10268</v>
          </cell>
          <cell r="D83">
            <v>9968</v>
          </cell>
          <cell r="E83">
            <v>9942</v>
          </cell>
          <cell r="F83">
            <v>9658</v>
          </cell>
          <cell r="G83">
            <v>10021</v>
          </cell>
          <cell r="H83">
            <v>10935</v>
          </cell>
          <cell r="I83">
            <v>10653</v>
          </cell>
          <cell r="J83">
            <v>10692</v>
          </cell>
          <cell r="K83">
            <v>10953</v>
          </cell>
          <cell r="L83">
            <v>11743</v>
          </cell>
          <cell r="M83">
            <v>13725</v>
          </cell>
          <cell r="N83">
            <v>14521</v>
          </cell>
          <cell r="O83">
            <v>16069</v>
          </cell>
          <cell r="P83">
            <v>18045</v>
          </cell>
          <cell r="Q83">
            <v>17761</v>
          </cell>
          <cell r="R83">
            <v>18898</v>
          </cell>
        </row>
        <row r="84">
          <cell r="A84" t="str">
            <v>BQMW</v>
          </cell>
          <cell r="B84">
            <v>16911</v>
          </cell>
          <cell r="C84">
            <v>16710</v>
          </cell>
          <cell r="D84">
            <v>17287</v>
          </cell>
          <cell r="E84">
            <v>17203</v>
          </cell>
          <cell r="F84">
            <v>18319</v>
          </cell>
          <cell r="G84">
            <v>19250</v>
          </cell>
          <cell r="H84">
            <v>21137</v>
          </cell>
          <cell r="I84">
            <v>22144</v>
          </cell>
          <cell r="J84">
            <v>23711</v>
          </cell>
          <cell r="K84">
            <v>24908</v>
          </cell>
          <cell r="L84">
            <v>26665</v>
          </cell>
          <cell r="M84">
            <v>31100</v>
          </cell>
          <cell r="N84">
            <v>32281</v>
          </cell>
          <cell r="O84">
            <v>33443</v>
          </cell>
          <cell r="P84">
            <v>35920</v>
          </cell>
          <cell r="Q84">
            <v>36661</v>
          </cell>
          <cell r="R84">
            <v>38131</v>
          </cell>
        </row>
        <row r="85">
          <cell r="A85" t="str">
            <v>BQMX</v>
          </cell>
          <cell r="B85">
            <v>44576</v>
          </cell>
          <cell r="C85">
            <v>43377</v>
          </cell>
          <cell r="D85">
            <v>43324</v>
          </cell>
          <cell r="E85">
            <v>47676</v>
          </cell>
          <cell r="F85">
            <v>50107</v>
          </cell>
          <cell r="G85">
            <v>50105</v>
          </cell>
          <cell r="H85">
            <v>54342</v>
          </cell>
          <cell r="I85">
            <v>56354</v>
          </cell>
          <cell r="J85">
            <v>59626</v>
          </cell>
          <cell r="K85">
            <v>64784</v>
          </cell>
          <cell r="L85">
            <v>68090</v>
          </cell>
          <cell r="M85">
            <v>76142</v>
          </cell>
          <cell r="N85">
            <v>71436</v>
          </cell>
          <cell r="O85">
            <v>80031</v>
          </cell>
          <cell r="P85">
            <v>87911</v>
          </cell>
          <cell r="Q85">
            <v>85281</v>
          </cell>
          <cell r="R85">
            <v>82322</v>
          </cell>
        </row>
        <row r="86">
          <cell r="A86" t="str">
            <v>BQMY</v>
          </cell>
          <cell r="B86">
            <v>107092</v>
          </cell>
          <cell r="C86">
            <v>111169</v>
          </cell>
          <cell r="D86">
            <v>119092</v>
          </cell>
          <cell r="E86">
            <v>134959</v>
          </cell>
          <cell r="F86">
            <v>139803</v>
          </cell>
          <cell r="G86">
            <v>143473</v>
          </cell>
          <cell r="H86">
            <v>138739</v>
          </cell>
          <cell r="I86">
            <v>142658</v>
          </cell>
          <cell r="J86">
            <v>158274</v>
          </cell>
          <cell r="K86">
            <v>184260</v>
          </cell>
          <cell r="L86">
            <v>165344</v>
          </cell>
          <cell r="M86">
            <v>171786</v>
          </cell>
          <cell r="N86">
            <v>157280</v>
          </cell>
          <cell r="O86">
            <v>183799</v>
          </cell>
          <cell r="P86">
            <v>187394</v>
          </cell>
          <cell r="Q86">
            <v>192092</v>
          </cell>
          <cell r="R86">
            <v>201439</v>
          </cell>
        </row>
        <row r="87">
          <cell r="A87" t="str">
            <v>BQNA</v>
          </cell>
          <cell r="B87">
            <v>6273</v>
          </cell>
          <cell r="C87">
            <v>5589</v>
          </cell>
          <cell r="D87">
            <v>5372</v>
          </cell>
          <cell r="E87">
            <v>6284</v>
          </cell>
          <cell r="F87">
            <v>6425</v>
          </cell>
          <cell r="G87">
            <v>5947</v>
          </cell>
          <cell r="H87">
            <v>6154</v>
          </cell>
          <cell r="I87">
            <v>6345</v>
          </cell>
          <cell r="J87">
            <v>6796</v>
          </cell>
          <cell r="K87">
            <v>7871</v>
          </cell>
          <cell r="L87">
            <v>9536</v>
          </cell>
          <cell r="M87">
            <v>10990</v>
          </cell>
          <cell r="N87">
            <v>7606</v>
          </cell>
          <cell r="O87">
            <v>10264</v>
          </cell>
          <cell r="P87">
            <v>11926</v>
          </cell>
          <cell r="Q87">
            <v>10842</v>
          </cell>
          <cell r="R87">
            <v>12476</v>
          </cell>
        </row>
        <row r="88">
          <cell r="A88" t="str">
            <v>BQNE</v>
          </cell>
          <cell r="B88">
            <v>4560</v>
          </cell>
          <cell r="C88">
            <v>2676</v>
          </cell>
          <cell r="D88">
            <v>4012</v>
          </cell>
          <cell r="E88">
            <v>5935</v>
          </cell>
          <cell r="F88">
            <v>4658</v>
          </cell>
          <cell r="G88">
            <v>4584</v>
          </cell>
          <cell r="H88">
            <v>2916</v>
          </cell>
          <cell r="I88">
            <v>375</v>
          </cell>
          <cell r="J88">
            <v>-2662</v>
          </cell>
          <cell r="K88">
            <v>-3853</v>
          </cell>
          <cell r="L88">
            <v>-4723</v>
          </cell>
          <cell r="M88">
            <v>-6533</v>
          </cell>
          <cell r="N88">
            <v>-3452</v>
          </cell>
          <cell r="O88">
            <v>-4722</v>
          </cell>
          <cell r="P88">
            <v>-11495</v>
          </cell>
          <cell r="Q88">
            <v>-15004</v>
          </cell>
          <cell r="R88">
            <v>-9888</v>
          </cell>
        </row>
        <row r="89">
          <cell r="A89" t="str">
            <v>BQNF</v>
          </cell>
          <cell r="B89">
            <v>777</v>
          </cell>
          <cell r="C89">
            <v>483</v>
          </cell>
          <cell r="D89">
            <v>802</v>
          </cell>
          <cell r="E89">
            <v>1454</v>
          </cell>
          <cell r="F89">
            <v>1559</v>
          </cell>
          <cell r="G89">
            <v>1675</v>
          </cell>
          <cell r="H89">
            <v>1949</v>
          </cell>
          <cell r="I89">
            <v>1677</v>
          </cell>
          <cell r="J89">
            <v>1682</v>
          </cell>
          <cell r="K89">
            <v>2129</v>
          </cell>
          <cell r="L89">
            <v>1935</v>
          </cell>
          <cell r="M89">
            <v>3539</v>
          </cell>
          <cell r="N89">
            <v>2357</v>
          </cell>
          <cell r="O89">
            <v>3804</v>
          </cell>
          <cell r="P89">
            <v>4714</v>
          </cell>
          <cell r="Q89">
            <v>4519</v>
          </cell>
          <cell r="R89">
            <v>3636</v>
          </cell>
        </row>
        <row r="90">
          <cell r="A90" t="str">
            <v>BQNG</v>
          </cell>
          <cell r="B90">
            <v>1145</v>
          </cell>
          <cell r="C90">
            <v>941</v>
          </cell>
          <cell r="D90">
            <v>782</v>
          </cell>
          <cell r="E90">
            <v>998</v>
          </cell>
          <cell r="F90">
            <v>1300</v>
          </cell>
          <cell r="G90">
            <v>1042</v>
          </cell>
          <cell r="H90">
            <v>1000</v>
          </cell>
          <cell r="I90">
            <v>2286</v>
          </cell>
          <cell r="J90">
            <v>4002</v>
          </cell>
          <cell r="K90">
            <v>4916</v>
          </cell>
          <cell r="L90">
            <v>5147</v>
          </cell>
          <cell r="M90">
            <v>10583</v>
          </cell>
          <cell r="N90">
            <v>7439</v>
          </cell>
          <cell r="O90">
            <v>8863</v>
          </cell>
          <cell r="P90">
            <v>12353</v>
          </cell>
          <cell r="Q90">
            <v>11404</v>
          </cell>
          <cell r="R90">
            <v>12460</v>
          </cell>
        </row>
        <row r="91">
          <cell r="A91" t="str">
            <v>BQNH</v>
          </cell>
          <cell r="B91">
            <v>-368</v>
          </cell>
          <cell r="C91">
            <v>-458</v>
          </cell>
          <cell r="D91">
            <v>20</v>
          </cell>
          <cell r="E91">
            <v>456</v>
          </cell>
          <cell r="F91">
            <v>259</v>
          </cell>
          <cell r="G91">
            <v>633</v>
          </cell>
          <cell r="H91">
            <v>949</v>
          </cell>
          <cell r="I91">
            <v>-609</v>
          </cell>
          <cell r="J91">
            <v>-2320</v>
          </cell>
          <cell r="K91">
            <v>-2787</v>
          </cell>
          <cell r="L91">
            <v>-3212</v>
          </cell>
          <cell r="M91">
            <v>-7044</v>
          </cell>
          <cell r="N91">
            <v>-5082</v>
          </cell>
          <cell r="O91">
            <v>-5059</v>
          </cell>
          <cell r="P91">
            <v>-7639</v>
          </cell>
          <cell r="Q91">
            <v>-6885</v>
          </cell>
          <cell r="R91">
            <v>-8824</v>
          </cell>
        </row>
        <row r="92">
          <cell r="A92" t="str">
            <v>BQOR</v>
          </cell>
          <cell r="B92">
            <v>-3520</v>
          </cell>
          <cell r="C92">
            <v>-3195</v>
          </cell>
          <cell r="D92">
            <v>-3157</v>
          </cell>
          <cell r="E92">
            <v>-3757</v>
          </cell>
          <cell r="F92">
            <v>-3917</v>
          </cell>
          <cell r="G92">
            <v>-3210</v>
          </cell>
          <cell r="H92">
            <v>-2993</v>
          </cell>
          <cell r="I92">
            <v>-2709</v>
          </cell>
          <cell r="J92">
            <v>-2951</v>
          </cell>
          <cell r="K92">
            <v>-2983</v>
          </cell>
          <cell r="L92">
            <v>-4043</v>
          </cell>
          <cell r="M92">
            <v>-4383</v>
          </cell>
          <cell r="N92">
            <v>-2436</v>
          </cell>
          <cell r="O92">
            <v>-2928</v>
          </cell>
          <cell r="P92">
            <v>-2935</v>
          </cell>
          <cell r="Q92">
            <v>-2363</v>
          </cell>
          <cell r="R92">
            <v>-4814</v>
          </cell>
        </row>
        <row r="93">
          <cell r="A93" t="str">
            <v>BQOS</v>
          </cell>
          <cell r="B93">
            <v>-5808</v>
          </cell>
          <cell r="C93">
            <v>-6442</v>
          </cell>
          <cell r="D93">
            <v>-7319</v>
          </cell>
          <cell r="E93">
            <v>-7261</v>
          </cell>
          <cell r="F93">
            <v>-8661</v>
          </cell>
          <cell r="G93">
            <v>-9229</v>
          </cell>
          <cell r="H93">
            <v>-10202</v>
          </cell>
          <cell r="I93">
            <v>-11491</v>
          </cell>
          <cell r="J93">
            <v>-13019</v>
          </cell>
          <cell r="K93">
            <v>-13955</v>
          </cell>
          <cell r="L93">
            <v>-14922</v>
          </cell>
          <cell r="M93">
            <v>-17375</v>
          </cell>
          <cell r="N93">
            <v>-17760</v>
          </cell>
          <cell r="O93">
            <v>-17374</v>
          </cell>
          <cell r="P93">
            <v>-17875</v>
          </cell>
          <cell r="Q93">
            <v>-18900</v>
          </cell>
          <cell r="R93">
            <v>-19233</v>
          </cell>
        </row>
        <row r="94">
          <cell r="A94" t="str">
            <v>BQOT</v>
          </cell>
          <cell r="B94">
            <v>-836</v>
          </cell>
          <cell r="C94">
            <v>-1409</v>
          </cell>
          <cell r="D94">
            <v>-1900</v>
          </cell>
          <cell r="E94">
            <v>-1862</v>
          </cell>
          <cell r="F94">
            <v>-2488</v>
          </cell>
          <cell r="G94">
            <v>-2625</v>
          </cell>
          <cell r="H94">
            <v>-1594</v>
          </cell>
          <cell r="I94">
            <v>-3861</v>
          </cell>
          <cell r="J94">
            <v>-3186</v>
          </cell>
          <cell r="K94">
            <v>-4424</v>
          </cell>
          <cell r="L94">
            <v>-6242</v>
          </cell>
          <cell r="M94">
            <v>-3673</v>
          </cell>
          <cell r="N94">
            <v>-3430</v>
          </cell>
          <cell r="O94">
            <v>-8216</v>
          </cell>
          <cell r="P94">
            <v>-10033</v>
          </cell>
          <cell r="Q94">
            <v>-14605</v>
          </cell>
          <cell r="R94">
            <v>-13038</v>
          </cell>
        </row>
        <row r="95">
          <cell r="A95" t="str">
            <v>BQOU</v>
          </cell>
          <cell r="B95">
            <v>184</v>
          </cell>
          <cell r="C95">
            <v>21</v>
          </cell>
          <cell r="D95">
            <v>-319</v>
          </cell>
          <cell r="E95">
            <v>-182</v>
          </cell>
          <cell r="F95">
            <v>-257</v>
          </cell>
          <cell r="G95">
            <v>-415</v>
          </cell>
          <cell r="H95">
            <v>-796</v>
          </cell>
          <cell r="I95">
            <v>-993</v>
          </cell>
          <cell r="J95">
            <v>-783</v>
          </cell>
          <cell r="K95">
            <v>-696</v>
          </cell>
          <cell r="L95">
            <v>-1006</v>
          </cell>
          <cell r="M95">
            <v>-839</v>
          </cell>
          <cell r="N95">
            <v>-577</v>
          </cell>
          <cell r="O95">
            <v>-430</v>
          </cell>
          <cell r="P95">
            <v>324</v>
          </cell>
          <cell r="Q95">
            <v>436</v>
          </cell>
          <cell r="R95">
            <v>1097</v>
          </cell>
        </row>
        <row r="96">
          <cell r="A96" t="str">
            <v>BQOV</v>
          </cell>
          <cell r="B96">
            <v>-6559</v>
          </cell>
          <cell r="C96">
            <v>-12954</v>
          </cell>
          <cell r="D96">
            <v>-20463</v>
          </cell>
          <cell r="E96">
            <v>-26593</v>
          </cell>
          <cell r="F96">
            <v>-30871</v>
          </cell>
          <cell r="G96">
            <v>-37357</v>
          </cell>
          <cell r="H96">
            <v>-36885</v>
          </cell>
          <cell r="I96">
            <v>-41790</v>
          </cell>
          <cell r="J96">
            <v>-44228</v>
          </cell>
          <cell r="K96">
            <v>-48144</v>
          </cell>
          <cell r="L96">
            <v>-56387</v>
          </cell>
          <cell r="M96">
            <v>-54414</v>
          </cell>
          <cell r="N96">
            <v>-50196</v>
          </cell>
          <cell r="O96">
            <v>-59856</v>
          </cell>
          <cell r="P96">
            <v>-50439</v>
          </cell>
          <cell r="Q96">
            <v>-51379</v>
          </cell>
          <cell r="R96">
            <v>-53097</v>
          </cell>
        </row>
        <row r="97">
          <cell r="A97" t="str">
            <v>CGDD</v>
          </cell>
          <cell r="B97">
            <v>5949</v>
          </cell>
          <cell r="C97">
            <v>3441</v>
          </cell>
          <cell r="D97">
            <v>5458</v>
          </cell>
          <cell r="E97">
            <v>3729</v>
          </cell>
          <cell r="F97">
            <v>2867</v>
          </cell>
          <cell r="G97">
            <v>2053</v>
          </cell>
          <cell r="H97">
            <v>1353</v>
          </cell>
          <cell r="I97">
            <v>438</v>
          </cell>
          <cell r="J97">
            <v>951</v>
          </cell>
          <cell r="K97">
            <v>468</v>
          </cell>
          <cell r="L97">
            <v>477</v>
          </cell>
          <cell r="M97">
            <v>864</v>
          </cell>
          <cell r="N97">
            <v>671</v>
          </cell>
          <cell r="O97">
            <v>639</v>
          </cell>
          <cell r="P97">
            <v>385</v>
          </cell>
          <cell r="Q97">
            <v>350</v>
          </cell>
          <cell r="R97">
            <v>485</v>
          </cell>
        </row>
        <row r="98">
          <cell r="A98" t="str">
            <v>CGDE</v>
          </cell>
          <cell r="B98">
            <v>3015</v>
          </cell>
          <cell r="C98">
            <v>836</v>
          </cell>
          <cell r="D98">
            <v>420</v>
          </cell>
          <cell r="E98">
            <v>77</v>
          </cell>
          <cell r="F98">
            <v>77</v>
          </cell>
          <cell r="G98">
            <v>163</v>
          </cell>
          <cell r="H98">
            <v>79</v>
          </cell>
          <cell r="I98">
            <v>108</v>
          </cell>
          <cell r="J98">
            <v>144</v>
          </cell>
          <cell r="K98">
            <v>88</v>
          </cell>
          <cell r="L98">
            <v>117</v>
          </cell>
          <cell r="M98">
            <v>414</v>
          </cell>
          <cell r="N98">
            <v>331</v>
          </cell>
          <cell r="O98">
            <v>307</v>
          </cell>
          <cell r="P98">
            <v>379</v>
          </cell>
          <cell r="Q98">
            <v>148</v>
          </cell>
          <cell r="R98">
            <v>211</v>
          </cell>
        </row>
        <row r="99">
          <cell r="A99" t="str">
            <v>CGDF</v>
          </cell>
          <cell r="B99">
            <v>2934</v>
          </cell>
          <cell r="C99">
            <v>2605</v>
          </cell>
          <cell r="D99">
            <v>5038</v>
          </cell>
          <cell r="E99">
            <v>3652</v>
          </cell>
          <cell r="F99">
            <v>2791</v>
          </cell>
          <cell r="G99">
            <v>1890</v>
          </cell>
          <cell r="H99">
            <v>1274</v>
          </cell>
          <cell r="I99">
            <v>330</v>
          </cell>
          <cell r="J99">
            <v>807</v>
          </cell>
          <cell r="K99">
            <v>380</v>
          </cell>
          <cell r="L99">
            <v>359</v>
          </cell>
          <cell r="M99">
            <v>450</v>
          </cell>
          <cell r="N99">
            <v>340</v>
          </cell>
          <cell r="O99">
            <v>332</v>
          </cell>
          <cell r="P99">
            <v>6</v>
          </cell>
          <cell r="Q99">
            <v>202</v>
          </cell>
          <cell r="R99">
            <v>274</v>
          </cell>
        </row>
        <row r="100">
          <cell r="A100" t="str">
            <v>CGDG</v>
          </cell>
          <cell r="B100">
            <v>11603</v>
          </cell>
          <cell r="C100">
            <v>13003</v>
          </cell>
          <cell r="D100">
            <v>9454</v>
          </cell>
          <cell r="E100">
            <v>18998</v>
          </cell>
          <cell r="F100">
            <v>16560</v>
          </cell>
          <cell r="G100">
            <v>17044</v>
          </cell>
          <cell r="H100">
            <v>16370</v>
          </cell>
          <cell r="I100">
            <v>17388</v>
          </cell>
          <cell r="J100">
            <v>19244</v>
          </cell>
          <cell r="K100">
            <v>18324</v>
          </cell>
          <cell r="L100">
            <v>21261</v>
          </cell>
          <cell r="M100">
            <v>27492</v>
          </cell>
          <cell r="N100">
            <v>21670</v>
          </cell>
          <cell r="O100">
            <v>27610</v>
          </cell>
          <cell r="P100">
            <v>31644</v>
          </cell>
          <cell r="Q100">
            <v>36668</v>
          </cell>
          <cell r="R100">
            <v>39778</v>
          </cell>
        </row>
        <row r="101">
          <cell r="A101" t="str">
            <v>CGDH</v>
          </cell>
          <cell r="B101">
            <v>10640</v>
          </cell>
          <cell r="C101">
            <v>10913</v>
          </cell>
          <cell r="D101">
            <v>7645</v>
          </cell>
          <cell r="E101">
            <v>16654</v>
          </cell>
          <cell r="F101">
            <v>14373</v>
          </cell>
          <cell r="G101">
            <v>16815</v>
          </cell>
          <cell r="H101">
            <v>16214</v>
          </cell>
          <cell r="I101">
            <v>17126</v>
          </cell>
          <cell r="J101">
            <v>17506</v>
          </cell>
          <cell r="K101">
            <v>15274</v>
          </cell>
          <cell r="L101">
            <v>18181</v>
          </cell>
          <cell r="M101">
            <v>24430</v>
          </cell>
          <cell r="N101">
            <v>20960</v>
          </cell>
          <cell r="O101">
            <v>27003</v>
          </cell>
          <cell r="P101">
            <v>31039</v>
          </cell>
          <cell r="Q101">
            <v>35660</v>
          </cell>
          <cell r="R101">
            <v>37713</v>
          </cell>
        </row>
        <row r="102">
          <cell r="A102" t="str">
            <v>CGDL</v>
          </cell>
          <cell r="B102">
            <v>963</v>
          </cell>
          <cell r="C102">
            <v>2090</v>
          </cell>
          <cell r="D102">
            <v>1809</v>
          </cell>
          <cell r="E102">
            <v>2344</v>
          </cell>
          <cell r="F102">
            <v>2187</v>
          </cell>
          <cell r="G102">
            <v>229</v>
          </cell>
          <cell r="H102">
            <v>156</v>
          </cell>
          <cell r="I102">
            <v>262</v>
          </cell>
          <cell r="J102">
            <v>1738</v>
          </cell>
          <cell r="K102">
            <v>3050</v>
          </cell>
          <cell r="L102">
            <v>3080</v>
          </cell>
          <cell r="M102">
            <v>3062</v>
          </cell>
          <cell r="N102">
            <v>710</v>
          </cell>
          <cell r="O102">
            <v>607</v>
          </cell>
          <cell r="P102">
            <v>605</v>
          </cell>
          <cell r="Q102">
            <v>1008</v>
          </cell>
          <cell r="R102">
            <v>2065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125</v>
          </cell>
          <cell r="F103">
            <v>390</v>
          </cell>
          <cell r="G103">
            <v>178</v>
          </cell>
          <cell r="H103">
            <v>-24</v>
          </cell>
          <cell r="I103">
            <v>81</v>
          </cell>
          <cell r="J103">
            <v>363</v>
          </cell>
          <cell r="K103">
            <v>-18</v>
          </cell>
          <cell r="L103">
            <v>55</v>
          </cell>
          <cell r="M103">
            <v>26</v>
          </cell>
          <cell r="N103">
            <v>38</v>
          </cell>
          <cell r="O103">
            <v>96</v>
          </cell>
          <cell r="P103">
            <v>39</v>
          </cell>
          <cell r="Q103">
            <v>-138</v>
          </cell>
          <cell r="R103">
            <v>19</v>
          </cell>
        </row>
        <row r="104">
          <cell r="A104" t="str">
            <v>CGDN</v>
          </cell>
          <cell r="B104">
            <v>654</v>
          </cell>
          <cell r="C104">
            <v>383</v>
          </cell>
          <cell r="D104">
            <v>366</v>
          </cell>
          <cell r="E104">
            <v>381</v>
          </cell>
          <cell r="F104">
            <v>423</v>
          </cell>
          <cell r="G104">
            <v>551</v>
          </cell>
          <cell r="H104">
            <v>398</v>
          </cell>
          <cell r="I104">
            <v>504</v>
          </cell>
          <cell r="J104">
            <v>568</v>
          </cell>
          <cell r="K104">
            <v>709</v>
          </cell>
          <cell r="L104">
            <v>634</v>
          </cell>
          <cell r="M104">
            <v>656</v>
          </cell>
          <cell r="N104">
            <v>683</v>
          </cell>
          <cell r="O104">
            <v>585</v>
          </cell>
          <cell r="P104">
            <v>480</v>
          </cell>
          <cell r="Q104">
            <v>454</v>
          </cell>
          <cell r="R104">
            <v>503</v>
          </cell>
        </row>
        <row r="105">
          <cell r="A105" t="str">
            <v>CGDO</v>
          </cell>
          <cell r="B105">
            <v>7963</v>
          </cell>
          <cell r="C105">
            <v>7726</v>
          </cell>
          <cell r="D105">
            <v>5841</v>
          </cell>
          <cell r="E105">
            <v>5652</v>
          </cell>
          <cell r="F105">
            <v>5684</v>
          </cell>
          <cell r="G105">
            <v>7336</v>
          </cell>
          <cell r="H105">
            <v>7742</v>
          </cell>
          <cell r="I105">
            <v>8213</v>
          </cell>
          <cell r="J105">
            <v>9815</v>
          </cell>
          <cell r="K105">
            <v>14609</v>
          </cell>
          <cell r="L105">
            <v>8660</v>
          </cell>
          <cell r="M105">
            <v>14092</v>
          </cell>
          <cell r="N105">
            <v>11104</v>
          </cell>
          <cell r="O105">
            <v>9675</v>
          </cell>
          <cell r="P105">
            <v>9424</v>
          </cell>
          <cell r="Q105">
            <v>9986</v>
          </cell>
          <cell r="R105">
            <v>9255</v>
          </cell>
        </row>
        <row r="106">
          <cell r="A106" t="str">
            <v>CGDP</v>
          </cell>
          <cell r="B106">
            <v>2598</v>
          </cell>
          <cell r="C106">
            <v>2666</v>
          </cell>
          <cell r="D106">
            <v>2628</v>
          </cell>
          <cell r="E106">
            <v>3393</v>
          </cell>
          <cell r="F106">
            <v>3677</v>
          </cell>
          <cell r="G106">
            <v>3860</v>
          </cell>
          <cell r="H106">
            <v>4137</v>
          </cell>
          <cell r="I106">
            <v>4474</v>
          </cell>
          <cell r="J106">
            <v>4787</v>
          </cell>
          <cell r="K106">
            <v>5345</v>
          </cell>
          <cell r="L106">
            <v>5753</v>
          </cell>
          <cell r="M106">
            <v>6286</v>
          </cell>
          <cell r="N106">
            <v>7124</v>
          </cell>
          <cell r="O106">
            <v>7879</v>
          </cell>
          <cell r="P106">
            <v>8842</v>
          </cell>
          <cell r="Q106">
            <v>8708</v>
          </cell>
          <cell r="R106">
            <v>10897</v>
          </cell>
        </row>
        <row r="107">
          <cell r="A107" t="str">
            <v>CGDR</v>
          </cell>
          <cell r="B107">
            <v>5779</v>
          </cell>
          <cell r="C107">
            <v>6346</v>
          </cell>
          <cell r="D107">
            <v>5881</v>
          </cell>
          <cell r="E107">
            <v>6334</v>
          </cell>
          <cell r="F107">
            <v>5675</v>
          </cell>
          <cell r="G107">
            <v>4752</v>
          </cell>
          <cell r="H107">
            <v>4695</v>
          </cell>
          <cell r="I107">
            <v>3959</v>
          </cell>
          <cell r="J107">
            <v>4260</v>
          </cell>
          <cell r="K107">
            <v>4496</v>
          </cell>
          <cell r="L107">
            <v>4731</v>
          </cell>
          <cell r="M107">
            <v>4906</v>
          </cell>
          <cell r="N107">
            <v>4238</v>
          </cell>
          <cell r="O107">
            <v>5186</v>
          </cell>
          <cell r="P107">
            <v>5122</v>
          </cell>
          <cell r="Q107">
            <v>5167</v>
          </cell>
          <cell r="R107">
            <v>5068</v>
          </cell>
        </row>
        <row r="108">
          <cell r="A108" t="str">
            <v>CGDS</v>
          </cell>
          <cell r="B108">
            <v>8698</v>
          </cell>
          <cell r="C108">
            <v>8453</v>
          </cell>
          <cell r="D108">
            <v>6768</v>
          </cell>
          <cell r="E108">
            <v>7010</v>
          </cell>
          <cell r="F108">
            <v>6882</v>
          </cell>
          <cell r="G108">
            <v>8825</v>
          </cell>
          <cell r="H108">
            <v>9311</v>
          </cell>
          <cell r="I108">
            <v>10163</v>
          </cell>
          <cell r="J108">
            <v>12311</v>
          </cell>
          <cell r="K108">
            <v>16944</v>
          </cell>
          <cell r="L108">
            <v>11414</v>
          </cell>
          <cell r="M108">
            <v>17444</v>
          </cell>
          <cell r="N108">
            <v>14448</v>
          </cell>
          <cell r="O108">
            <v>13804</v>
          </cell>
          <cell r="P108">
            <v>13483</v>
          </cell>
          <cell r="Q108">
            <v>14211</v>
          </cell>
          <cell r="R108">
            <v>13584</v>
          </cell>
        </row>
        <row r="109">
          <cell r="A109" t="str">
            <v>CGDT</v>
          </cell>
          <cell r="B109">
            <v>5449</v>
          </cell>
          <cell r="C109">
            <v>6061</v>
          </cell>
          <cell r="D109">
            <v>7773</v>
          </cell>
          <cell r="E109">
            <v>9872</v>
          </cell>
          <cell r="F109">
            <v>9861</v>
          </cell>
          <cell r="G109">
            <v>10530</v>
          </cell>
          <cell r="H109">
            <v>10385</v>
          </cell>
          <cell r="I109">
            <v>11186</v>
          </cell>
          <cell r="J109">
            <v>13254</v>
          </cell>
          <cell r="K109">
            <v>16988</v>
          </cell>
          <cell r="L109">
            <v>20637</v>
          </cell>
          <cell r="M109">
            <v>20038</v>
          </cell>
          <cell r="N109">
            <v>16382</v>
          </cell>
          <cell r="O109">
            <v>15742</v>
          </cell>
          <cell r="P109">
            <v>17815</v>
          </cell>
          <cell r="Q109">
            <v>19557</v>
          </cell>
          <cell r="R109">
            <v>19642</v>
          </cell>
        </row>
        <row r="110">
          <cell r="A110" t="str">
            <v>CGDU</v>
          </cell>
          <cell r="B110">
            <v>18377</v>
          </cell>
          <cell r="C110">
            <v>23237</v>
          </cell>
          <cell r="D110">
            <v>18095</v>
          </cell>
          <cell r="E110">
            <v>23101</v>
          </cell>
          <cell r="F110">
            <v>25021</v>
          </cell>
          <cell r="G110">
            <v>21954</v>
          </cell>
          <cell r="H110">
            <v>22165</v>
          </cell>
          <cell r="I110">
            <v>25522</v>
          </cell>
          <cell r="J110">
            <v>32125</v>
          </cell>
          <cell r="K110">
            <v>38155</v>
          </cell>
          <cell r="L110">
            <v>45512</v>
          </cell>
          <cell r="M110">
            <v>47473</v>
          </cell>
          <cell r="N110">
            <v>38173</v>
          </cell>
          <cell r="O110">
            <v>31358</v>
          </cell>
          <cell r="P110">
            <v>33159</v>
          </cell>
          <cell r="Q110">
            <v>28761</v>
          </cell>
          <cell r="R110">
            <v>25253</v>
          </cell>
        </row>
        <row r="111">
          <cell r="A111" t="str">
            <v>CGDV</v>
          </cell>
          <cell r="B111">
            <v>23826</v>
          </cell>
          <cell r="C111">
            <v>29298</v>
          </cell>
          <cell r="D111">
            <v>25868</v>
          </cell>
          <cell r="E111">
            <v>32973</v>
          </cell>
          <cell r="F111">
            <v>34882</v>
          </cell>
          <cell r="G111">
            <v>32484</v>
          </cell>
          <cell r="H111">
            <v>32550</v>
          </cell>
          <cell r="I111">
            <v>36708</v>
          </cell>
          <cell r="J111">
            <v>45379</v>
          </cell>
          <cell r="K111">
            <v>55143</v>
          </cell>
          <cell r="L111">
            <v>66149</v>
          </cell>
          <cell r="M111">
            <v>67511</v>
          </cell>
          <cell r="N111">
            <v>54555</v>
          </cell>
          <cell r="O111">
            <v>47100</v>
          </cell>
          <cell r="P111">
            <v>50974</v>
          </cell>
          <cell r="Q111">
            <v>48318</v>
          </cell>
          <cell r="R111">
            <v>44895</v>
          </cell>
        </row>
        <row r="112">
          <cell r="A112" t="str">
            <v>CGDW</v>
          </cell>
          <cell r="B112">
            <v>38692</v>
          </cell>
          <cell r="C112">
            <v>42199</v>
          </cell>
          <cell r="D112">
            <v>40560</v>
          </cell>
          <cell r="E112">
            <v>52902</v>
          </cell>
          <cell r="F112">
            <v>54863</v>
          </cell>
          <cell r="G112">
            <v>35766</v>
          </cell>
          <cell r="H112">
            <v>33540</v>
          </cell>
          <cell r="I112">
            <v>36843</v>
          </cell>
          <cell r="J112">
            <v>60885</v>
          </cell>
          <cell r="K112">
            <v>98161</v>
          </cell>
          <cell r="L112">
            <v>131872</v>
          </cell>
          <cell r="M112">
            <v>123069</v>
          </cell>
          <cell r="N112">
            <v>43940</v>
          </cell>
          <cell r="O112">
            <v>31987</v>
          </cell>
          <cell r="P112">
            <v>38627</v>
          </cell>
          <cell r="Q112">
            <v>31154</v>
          </cell>
          <cell r="R112">
            <v>26225</v>
          </cell>
        </row>
        <row r="113">
          <cell r="A113" t="str">
            <v>CGDX</v>
          </cell>
          <cell r="B113">
            <v>17937</v>
          </cell>
          <cell r="C113">
            <v>19527</v>
          </cell>
          <cell r="D113">
            <v>17568</v>
          </cell>
          <cell r="E113">
            <v>21072</v>
          </cell>
          <cell r="F113">
            <v>21253</v>
          </cell>
          <cell r="G113">
            <v>17947</v>
          </cell>
          <cell r="H113">
            <v>17839</v>
          </cell>
          <cell r="I113">
            <v>22328</v>
          </cell>
          <cell r="J113">
            <v>29128</v>
          </cell>
          <cell r="K113">
            <v>38497</v>
          </cell>
          <cell r="L113">
            <v>46017</v>
          </cell>
          <cell r="M113">
            <v>49213</v>
          </cell>
          <cell r="N113">
            <v>38020</v>
          </cell>
          <cell r="O113">
            <v>40082</v>
          </cell>
          <cell r="P113">
            <v>45231</v>
          </cell>
          <cell r="Q113">
            <v>45678</v>
          </cell>
          <cell r="R113">
            <v>42067</v>
          </cell>
        </row>
        <row r="114">
          <cell r="A114" t="str">
            <v>CGDZ</v>
          </cell>
          <cell r="B114">
            <v>26538</v>
          </cell>
          <cell r="C114">
            <v>29457</v>
          </cell>
          <cell r="D114">
            <v>32258</v>
          </cell>
          <cell r="E114">
            <v>32428</v>
          </cell>
          <cell r="F114">
            <v>36124</v>
          </cell>
          <cell r="G114">
            <v>33307</v>
          </cell>
          <cell r="H114">
            <v>32850</v>
          </cell>
          <cell r="I114">
            <v>38731</v>
          </cell>
          <cell r="J114">
            <v>47569</v>
          </cell>
          <cell r="K114">
            <v>60196</v>
          </cell>
          <cell r="L114">
            <v>69100</v>
          </cell>
          <cell r="M114">
            <v>75539</v>
          </cell>
          <cell r="N114">
            <v>59862</v>
          </cell>
          <cell r="O114">
            <v>62404</v>
          </cell>
          <cell r="P114">
            <v>72058</v>
          </cell>
          <cell r="Q114">
            <v>73499</v>
          </cell>
          <cell r="R114">
            <v>75671</v>
          </cell>
        </row>
        <row r="115">
          <cell r="A115" t="str">
            <v>CGEB</v>
          </cell>
          <cell r="B115">
            <v>53150</v>
          </cell>
          <cell r="C115">
            <v>54200</v>
          </cell>
          <cell r="D115">
            <v>55719</v>
          </cell>
          <cell r="E115">
            <v>72474</v>
          </cell>
          <cell r="F115">
            <v>74121</v>
          </cell>
          <cell r="G115">
            <v>55721</v>
          </cell>
          <cell r="H115">
            <v>50730</v>
          </cell>
          <cell r="I115">
            <v>52290</v>
          </cell>
          <cell r="J115">
            <v>78016</v>
          </cell>
          <cell r="K115">
            <v>116103</v>
          </cell>
          <cell r="L115">
            <v>156116</v>
          </cell>
          <cell r="M115">
            <v>149016</v>
          </cell>
          <cell r="N115">
            <v>62154</v>
          </cell>
          <cell r="O115">
            <v>46299</v>
          </cell>
          <cell r="P115">
            <v>53157</v>
          </cell>
          <cell r="Q115">
            <v>46331</v>
          </cell>
          <cell r="R115">
            <v>39254</v>
          </cell>
        </row>
        <row r="116">
          <cell r="A116" t="str">
            <v>CGEC</v>
          </cell>
          <cell r="B116">
            <v>-3152</v>
          </cell>
          <cell r="C116">
            <v>-3869</v>
          </cell>
          <cell r="D116">
            <v>-6917</v>
          </cell>
          <cell r="E116">
            <v>-1484</v>
          </cell>
          <cell r="F116">
            <v>-5010</v>
          </cell>
          <cell r="G116">
            <v>-4830</v>
          </cell>
          <cell r="H116">
            <v>-4626</v>
          </cell>
          <cell r="I116">
            <v>-5217</v>
          </cell>
          <cell r="J116">
            <v>-5187</v>
          </cell>
          <cell r="K116">
            <v>-4711</v>
          </cell>
          <cell r="L116">
            <v>-2446</v>
          </cell>
          <cell r="M116">
            <v>-6288</v>
          </cell>
          <cell r="N116">
            <v>-5460</v>
          </cell>
          <cell r="O116">
            <v>-6580</v>
          </cell>
          <cell r="P116">
            <v>-9012</v>
          </cell>
          <cell r="Q116">
            <v>-8264</v>
          </cell>
          <cell r="R116">
            <v>-13962</v>
          </cell>
        </row>
        <row r="117">
          <cell r="A117" t="str">
            <v>CGED</v>
          </cell>
          <cell r="B117">
            <v>440</v>
          </cell>
          <cell r="C117">
            <v>3710</v>
          </cell>
          <cell r="D117">
            <v>527</v>
          </cell>
          <cell r="E117">
            <v>2029</v>
          </cell>
          <cell r="F117">
            <v>3768</v>
          </cell>
          <cell r="G117">
            <v>4007</v>
          </cell>
          <cell r="H117">
            <v>4326</v>
          </cell>
          <cell r="I117">
            <v>3194</v>
          </cell>
          <cell r="J117">
            <v>2997</v>
          </cell>
          <cell r="K117">
            <v>-342</v>
          </cell>
          <cell r="L117">
            <v>-505</v>
          </cell>
          <cell r="M117">
            <v>-1740</v>
          </cell>
          <cell r="N117">
            <v>153</v>
          </cell>
          <cell r="O117">
            <v>-8724</v>
          </cell>
          <cell r="P117">
            <v>-12072</v>
          </cell>
          <cell r="Q117">
            <v>-16917</v>
          </cell>
          <cell r="R117">
            <v>-16814</v>
          </cell>
        </row>
        <row r="118">
          <cell r="A118" t="str">
            <v>CGEE</v>
          </cell>
          <cell r="B118">
            <v>-2712</v>
          </cell>
          <cell r="C118">
            <v>-159</v>
          </cell>
          <cell r="D118">
            <v>-6390</v>
          </cell>
          <cell r="E118">
            <v>545</v>
          </cell>
          <cell r="F118">
            <v>-1242</v>
          </cell>
          <cell r="G118">
            <v>-823</v>
          </cell>
          <cell r="H118">
            <v>-300</v>
          </cell>
          <cell r="I118">
            <v>-2023</v>
          </cell>
          <cell r="J118">
            <v>-2190</v>
          </cell>
          <cell r="K118">
            <v>-5053</v>
          </cell>
          <cell r="L118">
            <v>-2951</v>
          </cell>
          <cell r="M118">
            <v>-8028</v>
          </cell>
          <cell r="N118">
            <v>-5307</v>
          </cell>
          <cell r="O118">
            <v>-15304</v>
          </cell>
          <cell r="P118">
            <v>-21084</v>
          </cell>
          <cell r="Q118">
            <v>-25181</v>
          </cell>
          <cell r="R118">
            <v>-30776</v>
          </cell>
        </row>
        <row r="119">
          <cell r="A119" t="str">
            <v>CGFF</v>
          </cell>
          <cell r="B119">
            <v>-14458</v>
          </cell>
          <cell r="C119">
            <v>-12001</v>
          </cell>
          <cell r="D119">
            <v>-15159</v>
          </cell>
          <cell r="E119">
            <v>-19572</v>
          </cell>
          <cell r="F119">
            <v>-19258</v>
          </cell>
          <cell r="G119">
            <v>-19955</v>
          </cell>
          <cell r="H119">
            <v>-17190</v>
          </cell>
          <cell r="I119">
            <v>-15447</v>
          </cell>
          <cell r="J119">
            <v>-17131</v>
          </cell>
          <cell r="K119">
            <v>-17942</v>
          </cell>
          <cell r="L119">
            <v>-24244</v>
          </cell>
          <cell r="M119">
            <v>-25947</v>
          </cell>
          <cell r="N119">
            <v>-18214</v>
          </cell>
          <cell r="O119">
            <v>-14312</v>
          </cell>
          <cell r="P119">
            <v>-14530</v>
          </cell>
          <cell r="Q119">
            <v>-15177</v>
          </cell>
          <cell r="R119">
            <v>-13029</v>
          </cell>
        </row>
        <row r="120">
          <cell r="A120" t="str">
            <v>CGFO</v>
          </cell>
          <cell r="B120">
            <v>22318</v>
          </cell>
          <cell r="C120">
            <v>-33645</v>
          </cell>
          <cell r="D120">
            <v>-28883</v>
          </cell>
          <cell r="E120">
            <v>-1935</v>
          </cell>
          <cell r="F120">
            <v>-19589</v>
          </cell>
          <cell r="G120">
            <v>-1114</v>
          </cell>
          <cell r="H120">
            <v>9912</v>
          </cell>
          <cell r="I120">
            <v>21829</v>
          </cell>
          <cell r="J120">
            <v>13355</v>
          </cell>
          <cell r="K120">
            <v>-24941</v>
          </cell>
          <cell r="L120">
            <v>-19292</v>
          </cell>
          <cell r="M120">
            <v>91484</v>
          </cell>
          <cell r="N120">
            <v>121692</v>
          </cell>
          <cell r="O120">
            <v>75452</v>
          </cell>
          <cell r="P120">
            <v>44609</v>
          </cell>
          <cell r="Q120">
            <v>59595</v>
          </cell>
          <cell r="R120">
            <v>62901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 t="str">
            <v>CGKF</v>
          </cell>
          <cell r="B122">
            <v>-30421</v>
          </cell>
          <cell r="C122">
            <v>-27931</v>
          </cell>
          <cell r="D122">
            <v>-31910</v>
          </cell>
          <cell r="E122">
            <v>-37295</v>
          </cell>
          <cell r="F122">
            <v>-68963</v>
          </cell>
          <cell r="G122">
            <v>-93503</v>
          </cell>
          <cell r="H122">
            <v>-89412</v>
          </cell>
          <cell r="I122">
            <v>-104570</v>
          </cell>
          <cell r="J122">
            <v>-146383</v>
          </cell>
          <cell r="K122">
            <v>-173518</v>
          </cell>
          <cell r="L122">
            <v>-83924</v>
          </cell>
          <cell r="M122">
            <v>-67994</v>
          </cell>
          <cell r="N122">
            <v>-126750</v>
          </cell>
          <cell r="O122">
            <v>-125075</v>
          </cell>
          <cell r="P122">
            <v>-152546</v>
          </cell>
          <cell r="Q122">
            <v>-224350</v>
          </cell>
          <cell r="R122">
            <v>-203162</v>
          </cell>
        </row>
        <row r="123">
          <cell r="A123" t="str">
            <v>CGLO</v>
          </cell>
          <cell r="B123">
            <v>850</v>
          </cell>
          <cell r="C123">
            <v>698</v>
          </cell>
          <cell r="D123">
            <v>813</v>
          </cell>
          <cell r="E123">
            <v>1629</v>
          </cell>
          <cell r="F123">
            <v>791</v>
          </cell>
          <cell r="G123">
            <v>748</v>
          </cell>
          <cell r="H123">
            <v>395</v>
          </cell>
          <cell r="I123">
            <v>623</v>
          </cell>
          <cell r="J123">
            <v>597</v>
          </cell>
          <cell r="K123">
            <v>467</v>
          </cell>
          <cell r="L123">
            <v>2358</v>
          </cell>
          <cell r="M123">
            <v>1493</v>
          </cell>
          <cell r="N123">
            <v>532</v>
          </cell>
          <cell r="O123">
            <v>532</v>
          </cell>
          <cell r="P123">
            <v>532</v>
          </cell>
          <cell r="Q123">
            <v>720</v>
          </cell>
          <cell r="R123">
            <v>796</v>
          </cell>
        </row>
        <row r="124">
          <cell r="A124" t="str">
            <v>CGLS</v>
          </cell>
          <cell r="B124">
            <v>57009</v>
          </cell>
          <cell r="C124">
            <v>82790</v>
          </cell>
          <cell r="D124">
            <v>90334</v>
          </cell>
          <cell r="E124">
            <v>116766</v>
          </cell>
          <cell r="F124">
            <v>132152</v>
          </cell>
          <cell r="G124">
            <v>146294</v>
          </cell>
          <cell r="H124">
            <v>148176</v>
          </cell>
          <cell r="I124">
            <v>159887</v>
          </cell>
          <cell r="J124">
            <v>163601</v>
          </cell>
          <cell r="K124">
            <v>164962</v>
          </cell>
          <cell r="L124">
            <v>212252</v>
          </cell>
          <cell r="M124">
            <v>300427</v>
          </cell>
          <cell r="N124">
            <v>235162</v>
          </cell>
          <cell r="O124">
            <v>234875</v>
          </cell>
          <cell r="P124">
            <v>199163</v>
          </cell>
          <cell r="Q124">
            <v>205356</v>
          </cell>
          <cell r="R124">
            <v>220739</v>
          </cell>
        </row>
        <row r="125">
          <cell r="A125" t="str">
            <v>CGML</v>
          </cell>
          <cell r="B125">
            <v>305</v>
          </cell>
          <cell r="C125">
            <v>334</v>
          </cell>
          <cell r="D125">
            <v>352</v>
          </cell>
          <cell r="E125">
            <v>392</v>
          </cell>
          <cell r="F125">
            <v>378</v>
          </cell>
          <cell r="G125">
            <v>424</v>
          </cell>
          <cell r="H125">
            <v>453</v>
          </cell>
          <cell r="I125">
            <v>494</v>
          </cell>
          <cell r="J125">
            <v>518</v>
          </cell>
          <cell r="K125">
            <v>543</v>
          </cell>
          <cell r="L125">
            <v>588</v>
          </cell>
          <cell r="M125">
            <v>564</v>
          </cell>
          <cell r="N125">
            <v>480</v>
          </cell>
          <cell r="O125">
            <v>502</v>
          </cell>
          <cell r="P125">
            <v>499</v>
          </cell>
          <cell r="Q125">
            <v>482</v>
          </cell>
          <cell r="R125">
            <v>511</v>
          </cell>
        </row>
        <row r="126">
          <cell r="A126" t="str">
            <v>CGMO</v>
          </cell>
          <cell r="B126">
            <v>223330</v>
          </cell>
          <cell r="C126">
            <v>283943</v>
          </cell>
          <cell r="D126">
            <v>412320</v>
          </cell>
          <cell r="E126">
            <v>586338</v>
          </cell>
          <cell r="F126">
            <v>582169</v>
          </cell>
          <cell r="G126">
            <v>619302</v>
          </cell>
          <cell r="H126">
            <v>670660</v>
          </cell>
          <cell r="I126">
            <v>667191</v>
          </cell>
          <cell r="J126">
            <v>726798</v>
          </cell>
          <cell r="K126">
            <v>762393</v>
          </cell>
          <cell r="L126">
            <v>865665</v>
          </cell>
          <cell r="M126">
            <v>1022062</v>
          </cell>
          <cell r="N126">
            <v>956755</v>
          </cell>
          <cell r="O126">
            <v>1041956</v>
          </cell>
          <cell r="P126">
            <v>1099443</v>
          </cell>
          <cell r="Q126">
            <v>1157653</v>
          </cell>
          <cell r="R126">
            <v>1185453</v>
          </cell>
        </row>
        <row r="127">
          <cell r="A127" t="str">
            <v>CGNA</v>
          </cell>
          <cell r="B127">
            <v>-14458</v>
          </cell>
          <cell r="C127">
            <v>-12001</v>
          </cell>
          <cell r="D127">
            <v>-15159</v>
          </cell>
          <cell r="E127">
            <v>-19572</v>
          </cell>
          <cell r="F127">
            <v>-19258</v>
          </cell>
          <cell r="G127">
            <v>-19955</v>
          </cell>
          <cell r="H127">
            <v>-17190</v>
          </cell>
          <cell r="I127">
            <v>-15447</v>
          </cell>
          <cell r="J127">
            <v>-17131</v>
          </cell>
          <cell r="K127">
            <v>-17942</v>
          </cell>
          <cell r="L127">
            <v>-24244</v>
          </cell>
          <cell r="M127">
            <v>-25947</v>
          </cell>
          <cell r="N127">
            <v>-18214</v>
          </cell>
          <cell r="O127">
            <v>-14312</v>
          </cell>
          <cell r="P127">
            <v>-14530</v>
          </cell>
          <cell r="Q127">
            <v>-15177</v>
          </cell>
          <cell r="R127">
            <v>-13029</v>
          </cell>
        </row>
        <row r="128">
          <cell r="A128" t="str">
            <v>CGND</v>
          </cell>
          <cell r="B128">
            <v>47856</v>
          </cell>
          <cell r="C128">
            <v>55800</v>
          </cell>
          <cell r="D128">
            <v>51857</v>
          </cell>
          <cell r="E128">
            <v>69015</v>
          </cell>
          <cell r="F128">
            <v>71354</v>
          </cell>
          <cell r="G128">
            <v>53482</v>
          </cell>
          <cell r="H128">
            <v>52492</v>
          </cell>
          <cell r="I128">
            <v>56616</v>
          </cell>
          <cell r="J128">
            <v>79997</v>
          </cell>
          <cell r="K128">
            <v>114507</v>
          </cell>
          <cell r="L128">
            <v>151659</v>
          </cell>
          <cell r="M128">
            <v>141033</v>
          </cell>
          <cell r="N128">
            <v>62232</v>
          </cell>
          <cell r="O128">
            <v>41049</v>
          </cell>
          <cell r="P128">
            <v>56168</v>
          </cell>
          <cell r="Q128">
            <v>43552</v>
          </cell>
          <cell r="R128">
            <v>33066</v>
          </cell>
        </row>
        <row r="129">
          <cell r="A129" t="str">
            <v>CGNE</v>
          </cell>
          <cell r="B129">
            <v>-19525</v>
          </cell>
          <cell r="C129">
            <v>-145460</v>
          </cell>
          <cell r="D129">
            <v>-194494</v>
          </cell>
          <cell r="E129">
            <v>-244425</v>
          </cell>
          <cell r="F129">
            <v>-179449</v>
          </cell>
          <cell r="G129">
            <v>-136824</v>
          </cell>
          <cell r="H129">
            <v>-155113</v>
          </cell>
          <cell r="I129">
            <v>-119457</v>
          </cell>
          <cell r="J129">
            <v>-42369</v>
          </cell>
          <cell r="K129">
            <v>-87501</v>
          </cell>
          <cell r="L129">
            <v>-86954</v>
          </cell>
          <cell r="M129">
            <v>-40315</v>
          </cell>
          <cell r="N129">
            <v>-178772</v>
          </cell>
          <cell r="O129">
            <v>-184873</v>
          </cell>
          <cell r="P129">
            <v>-149574</v>
          </cell>
          <cell r="Q129">
            <v>-104649</v>
          </cell>
          <cell r="R129">
            <v>-63421</v>
          </cell>
        </row>
        <row r="130">
          <cell r="A130" t="str">
            <v>CGNF</v>
          </cell>
          <cell r="B130">
            <v>87250</v>
          </cell>
          <cell r="C130">
            <v>109468</v>
          </cell>
          <cell r="D130">
            <v>99427</v>
          </cell>
          <cell r="E130">
            <v>82929</v>
          </cell>
          <cell r="F130">
            <v>103699</v>
          </cell>
          <cell r="G130">
            <v>55538</v>
          </cell>
          <cell r="H130">
            <v>-262</v>
          </cell>
          <cell r="I130">
            <v>-37942</v>
          </cell>
          <cell r="J130">
            <v>-85881</v>
          </cell>
          <cell r="K130">
            <v>-103888</v>
          </cell>
          <cell r="L130">
            <v>-229883</v>
          </cell>
          <cell r="M130">
            <v>-318025</v>
          </cell>
          <cell r="N130">
            <v>-363715</v>
          </cell>
          <cell r="O130">
            <v>-299045</v>
          </cell>
          <cell r="P130">
            <v>-243851</v>
          </cell>
          <cell r="Q130">
            <v>-128036</v>
          </cell>
          <cell r="R130">
            <v>67593</v>
          </cell>
        </row>
        <row r="131">
          <cell r="A131" t="str">
            <v>CGNG</v>
          </cell>
          <cell r="B131">
            <v>-202501</v>
          </cell>
          <cell r="C131">
            <v>-252039</v>
          </cell>
          <cell r="D131">
            <v>-303711</v>
          </cell>
          <cell r="E131">
            <v>-266036</v>
          </cell>
          <cell r="F131">
            <v>-334032</v>
          </cell>
          <cell r="G131">
            <v>-346873</v>
          </cell>
          <cell r="H131">
            <v>-289042</v>
          </cell>
          <cell r="I131">
            <v>-319662</v>
          </cell>
          <cell r="J131">
            <v>-231448</v>
          </cell>
          <cell r="K131">
            <v>-168227</v>
          </cell>
          <cell r="L131">
            <v>-200133</v>
          </cell>
          <cell r="M131">
            <v>-135493</v>
          </cell>
          <cell r="N131">
            <v>-55537</v>
          </cell>
          <cell r="O131">
            <v>-25066</v>
          </cell>
          <cell r="P131">
            <v>-47188</v>
          </cell>
          <cell r="Q131">
            <v>-257672</v>
          </cell>
          <cell r="R131">
            <v>-305370</v>
          </cell>
        </row>
        <row r="132">
          <cell r="A132" t="str">
            <v>CGNH</v>
          </cell>
          <cell r="B132">
            <v>67725</v>
          </cell>
          <cell r="C132">
            <v>-35992</v>
          </cell>
          <cell r="D132">
            <v>-95067</v>
          </cell>
          <cell r="E132">
            <v>-161496</v>
          </cell>
          <cell r="F132">
            <v>-75750</v>
          </cell>
          <cell r="G132">
            <v>-81286</v>
          </cell>
          <cell r="H132">
            <v>-155375</v>
          </cell>
          <cell r="I132">
            <v>-157399</v>
          </cell>
          <cell r="J132">
            <v>-128250</v>
          </cell>
          <cell r="K132">
            <v>-191389</v>
          </cell>
          <cell r="L132">
            <v>-316837</v>
          </cell>
          <cell r="M132">
            <v>-358340</v>
          </cell>
          <cell r="N132">
            <v>-542487</v>
          </cell>
          <cell r="O132">
            <v>-483918</v>
          </cell>
          <cell r="P132">
            <v>-393425</v>
          </cell>
          <cell r="Q132">
            <v>-232685</v>
          </cell>
          <cell r="R132">
            <v>4172</v>
          </cell>
        </row>
        <row r="133">
          <cell r="A133" t="str">
            <v>CGNJ</v>
          </cell>
          <cell r="B133">
            <v>1032860</v>
          </cell>
          <cell r="C133">
            <v>1144000</v>
          </cell>
          <cell r="D133">
            <v>1139252</v>
          </cell>
          <cell r="E133">
            <v>1421771</v>
          </cell>
          <cell r="F133">
            <v>1534979</v>
          </cell>
          <cell r="G133">
            <v>1572628</v>
          </cell>
          <cell r="H133">
            <v>1737904</v>
          </cell>
          <cell r="I133">
            <v>2700593</v>
          </cell>
          <cell r="J133">
            <v>3248332</v>
          </cell>
          <cell r="K133">
            <v>3530425</v>
          </cell>
          <cell r="L133">
            <v>4838537</v>
          </cell>
          <cell r="M133">
            <v>7991761</v>
          </cell>
          <cell r="N133">
            <v>5551108</v>
          </cell>
          <cell r="O133">
            <v>5780866</v>
          </cell>
          <cell r="P133">
            <v>6497066</v>
          </cell>
          <cell r="Q133">
            <v>5864933</v>
          </cell>
          <cell r="R133">
            <v>4730437</v>
          </cell>
        </row>
        <row r="134">
          <cell r="A134" t="str">
            <v>CGNK</v>
          </cell>
          <cell r="B134">
            <v>38674</v>
          </cell>
          <cell r="C134">
            <v>39293</v>
          </cell>
          <cell r="D134">
            <v>30468</v>
          </cell>
          <cell r="E134">
            <v>37662</v>
          </cell>
          <cell r="F134">
            <v>35184</v>
          </cell>
          <cell r="G134">
            <v>36392</v>
          </cell>
          <cell r="H134">
            <v>34233</v>
          </cell>
          <cell r="I134">
            <v>33386</v>
          </cell>
          <cell r="J134">
            <v>35946</v>
          </cell>
          <cell r="K134">
            <v>35194</v>
          </cell>
          <cell r="L134">
            <v>42532</v>
          </cell>
          <cell r="M134">
            <v>56960</v>
          </cell>
          <cell r="N134">
            <v>65233</v>
          </cell>
          <cell r="O134">
            <v>77010</v>
          </cell>
          <cell r="P134">
            <v>86800</v>
          </cell>
          <cell r="Q134">
            <v>92978</v>
          </cell>
          <cell r="R134">
            <v>90827</v>
          </cell>
        </row>
        <row r="135">
          <cell r="A135" t="str">
            <v>CGNL</v>
          </cell>
          <cell r="B135">
            <v>4335</v>
          </cell>
          <cell r="C135">
            <v>4230</v>
          </cell>
          <cell r="D135">
            <v>4521</v>
          </cell>
          <cell r="E135">
            <v>4612</v>
          </cell>
          <cell r="F135">
            <v>3796</v>
          </cell>
          <cell r="G135">
            <v>4227</v>
          </cell>
          <cell r="H135">
            <v>4214</v>
          </cell>
          <cell r="I135">
            <v>4670</v>
          </cell>
          <cell r="J135">
            <v>3354</v>
          </cell>
          <cell r="K135">
            <v>1742</v>
          </cell>
          <cell r="L135">
            <v>1720</v>
          </cell>
          <cell r="M135">
            <v>1569</v>
          </cell>
          <cell r="N135">
            <v>1198</v>
          </cell>
          <cell r="O135">
            <v>1171</v>
          </cell>
          <cell r="P135">
            <v>1130</v>
          </cell>
          <cell r="Q135">
            <v>1101</v>
          </cell>
          <cell r="R135">
            <v>1097</v>
          </cell>
        </row>
        <row r="136">
          <cell r="A136" t="str">
            <v>CGNM</v>
          </cell>
          <cell r="B136">
            <v>890157</v>
          </cell>
          <cell r="C136">
            <v>947901</v>
          </cell>
          <cell r="D136">
            <v>1221863</v>
          </cell>
          <cell r="E136">
            <v>1469327</v>
          </cell>
          <cell r="F136">
            <v>1527975</v>
          </cell>
          <cell r="G136">
            <v>1438630</v>
          </cell>
          <cell r="H136">
            <v>1688100</v>
          </cell>
          <cell r="I136">
            <v>1882126</v>
          </cell>
          <cell r="J136">
            <v>2338768</v>
          </cell>
          <cell r="K136">
            <v>2490063</v>
          </cell>
          <cell r="L136">
            <v>2794035</v>
          </cell>
          <cell r="M136">
            <v>2905869</v>
          </cell>
          <cell r="N136">
            <v>2910381</v>
          </cell>
          <cell r="O136">
            <v>4015125</v>
          </cell>
          <cell r="P136">
            <v>4296876</v>
          </cell>
          <cell r="Q136">
            <v>4261576</v>
          </cell>
          <cell r="R136">
            <v>4746525</v>
          </cell>
        </row>
        <row r="137">
          <cell r="A137" t="str">
            <v>CGNP</v>
          </cell>
          <cell r="B137">
            <v>356</v>
          </cell>
          <cell r="C137">
            <v>410</v>
          </cell>
          <cell r="D137">
            <v>329</v>
          </cell>
          <cell r="E137">
            <v>364</v>
          </cell>
          <cell r="F137">
            <v>438</v>
          </cell>
          <cell r="G137">
            <v>371</v>
          </cell>
          <cell r="H137">
            <v>389</v>
          </cell>
          <cell r="I137">
            <v>900</v>
          </cell>
          <cell r="J137">
            <v>1440</v>
          </cell>
          <cell r="K137">
            <v>712</v>
          </cell>
          <cell r="L137">
            <v>870</v>
          </cell>
          <cell r="M137">
            <v>891</v>
          </cell>
          <cell r="N137">
            <v>277</v>
          </cell>
          <cell r="O137">
            <v>265</v>
          </cell>
          <cell r="P137">
            <v>258</v>
          </cell>
          <cell r="Q137">
            <v>227</v>
          </cell>
          <cell r="R137">
            <v>228</v>
          </cell>
        </row>
        <row r="138">
          <cell r="A138" t="str">
            <v>CGNW</v>
          </cell>
          <cell r="B138">
            <v>43768</v>
          </cell>
          <cell r="C138">
            <v>45071</v>
          </cell>
          <cell r="D138">
            <v>47382</v>
          </cell>
          <cell r="E138">
            <v>61534</v>
          </cell>
          <cell r="F138">
            <v>64672</v>
          </cell>
          <cell r="G138">
            <v>65841</v>
          </cell>
          <cell r="H138">
            <v>68279</v>
          </cell>
          <cell r="I138">
            <v>79316</v>
          </cell>
          <cell r="J138">
            <v>104007</v>
          </cell>
          <cell r="K138">
            <v>121633</v>
          </cell>
          <cell r="L138">
            <v>136715</v>
          </cell>
          <cell r="M138">
            <v>118114</v>
          </cell>
          <cell r="N138">
            <v>103901</v>
          </cell>
          <cell r="O138">
            <v>118051</v>
          </cell>
          <cell r="P138">
            <v>133991</v>
          </cell>
          <cell r="Q138">
            <v>114391</v>
          </cell>
          <cell r="R138">
            <v>108374</v>
          </cell>
        </row>
        <row r="139">
          <cell r="A139" t="str">
            <v>CGNY</v>
          </cell>
          <cell r="B139">
            <v>1380</v>
          </cell>
          <cell r="C139">
            <v>1267</v>
          </cell>
          <cell r="D139">
            <v>1165</v>
          </cell>
          <cell r="E139">
            <v>989</v>
          </cell>
          <cell r="F139">
            <v>983</v>
          </cell>
          <cell r="G139">
            <v>849</v>
          </cell>
          <cell r="H139">
            <v>814</v>
          </cell>
          <cell r="I139">
            <v>716</v>
          </cell>
          <cell r="J139">
            <v>671</v>
          </cell>
          <cell r="K139">
            <v>654</v>
          </cell>
          <cell r="L139">
            <v>718</v>
          </cell>
          <cell r="M139">
            <v>790</v>
          </cell>
          <cell r="N139">
            <v>781</v>
          </cell>
          <cell r="O139">
            <v>742</v>
          </cell>
          <cell r="P139">
            <v>805</v>
          </cell>
          <cell r="Q139">
            <v>698</v>
          </cell>
          <cell r="R139">
            <v>677</v>
          </cell>
        </row>
        <row r="140">
          <cell r="A140" t="str">
            <v>CGNZ</v>
          </cell>
          <cell r="B140">
            <v>5797</v>
          </cell>
          <cell r="C140">
            <v>5826</v>
          </cell>
          <cell r="D140">
            <v>5058</v>
          </cell>
          <cell r="E140">
            <v>4551</v>
          </cell>
          <cell r="F140">
            <v>4247</v>
          </cell>
          <cell r="G140">
            <v>3858</v>
          </cell>
          <cell r="H140">
            <v>4089</v>
          </cell>
          <cell r="I140">
            <v>4823</v>
          </cell>
          <cell r="J140">
            <v>6008</v>
          </cell>
          <cell r="K140">
            <v>7002</v>
          </cell>
          <cell r="L140">
            <v>9145</v>
          </cell>
          <cell r="M140">
            <v>10444</v>
          </cell>
          <cell r="N140">
            <v>8544</v>
          </cell>
          <cell r="O140">
            <v>13720</v>
          </cell>
          <cell r="P140">
            <v>16050</v>
          </cell>
          <cell r="Q140">
            <v>14830</v>
          </cell>
          <cell r="R140">
            <v>15421</v>
          </cell>
        </row>
        <row r="141">
          <cell r="A141" t="str">
            <v>CGOB</v>
          </cell>
          <cell r="B141">
            <v>21</v>
          </cell>
          <cell r="C141">
            <v>16</v>
          </cell>
          <cell r="D141">
            <v>12</v>
          </cell>
          <cell r="E141">
            <v>7</v>
          </cell>
          <cell r="F141">
            <v>4</v>
          </cell>
          <cell r="G141">
            <v>2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A142" t="str">
            <v>CGOD</v>
          </cell>
          <cell r="B142">
            <v>28</v>
          </cell>
          <cell r="C142">
            <v>2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16</v>
          </cell>
          <cell r="J142">
            <v>18</v>
          </cell>
          <cell r="K142">
            <v>18</v>
          </cell>
          <cell r="L142">
            <v>18</v>
          </cell>
          <cell r="M142">
            <v>17</v>
          </cell>
          <cell r="N142">
            <v>0</v>
          </cell>
          <cell r="O142">
            <v>0</v>
          </cell>
          <cell r="P142">
            <v>0</v>
          </cell>
          <cell r="Q142">
            <v>12</v>
          </cell>
          <cell r="R142">
            <v>16</v>
          </cell>
        </row>
        <row r="143">
          <cell r="A143" t="str">
            <v>CGOE</v>
          </cell>
          <cell r="B143">
            <v>-4417</v>
          </cell>
          <cell r="C143">
            <v>-4559</v>
          </cell>
          <cell r="D143">
            <v>-3893</v>
          </cell>
          <cell r="E143">
            <v>-3562</v>
          </cell>
          <cell r="F143">
            <v>-3264</v>
          </cell>
          <cell r="G143">
            <v>-3009</v>
          </cell>
          <cell r="H143">
            <v>-3275</v>
          </cell>
          <cell r="I143">
            <v>-4107</v>
          </cell>
          <cell r="J143">
            <v>-5337</v>
          </cell>
          <cell r="K143">
            <v>-6348</v>
          </cell>
          <cell r="L143">
            <v>-8427</v>
          </cell>
          <cell r="M143">
            <v>-9654</v>
          </cell>
          <cell r="N143">
            <v>-7763</v>
          </cell>
          <cell r="O143">
            <v>-12978</v>
          </cell>
          <cell r="P143">
            <v>-15245</v>
          </cell>
          <cell r="Q143">
            <v>-14132</v>
          </cell>
          <cell r="R143">
            <v>-14744</v>
          </cell>
        </row>
        <row r="144">
          <cell r="A144" t="str">
            <v>CGOF</v>
          </cell>
          <cell r="B144">
            <v>328</v>
          </cell>
          <cell r="C144">
            <v>390</v>
          </cell>
          <cell r="D144">
            <v>329</v>
          </cell>
          <cell r="E144">
            <v>364</v>
          </cell>
          <cell r="F144">
            <v>438</v>
          </cell>
          <cell r="G144">
            <v>371</v>
          </cell>
          <cell r="H144">
            <v>389</v>
          </cell>
          <cell r="I144">
            <v>884</v>
          </cell>
          <cell r="J144">
            <v>1422</v>
          </cell>
          <cell r="K144">
            <v>694</v>
          </cell>
          <cell r="L144">
            <v>852</v>
          </cell>
          <cell r="M144">
            <v>874</v>
          </cell>
          <cell r="N144">
            <v>277</v>
          </cell>
          <cell r="O144">
            <v>265</v>
          </cell>
          <cell r="P144">
            <v>258</v>
          </cell>
          <cell r="Q144">
            <v>215</v>
          </cell>
          <cell r="R144">
            <v>212</v>
          </cell>
        </row>
        <row r="145">
          <cell r="A145" t="str">
            <v>CGOG</v>
          </cell>
          <cell r="B145">
            <v>67861</v>
          </cell>
          <cell r="C145">
            <v>76329</v>
          </cell>
          <cell r="D145">
            <v>63591</v>
          </cell>
          <cell r="E145">
            <v>65558</v>
          </cell>
          <cell r="F145">
            <v>63350</v>
          </cell>
          <cell r="G145">
            <v>59151</v>
          </cell>
          <cell r="H145">
            <v>70882</v>
          </cell>
          <cell r="I145">
            <v>89317</v>
          </cell>
          <cell r="J145">
            <v>115211</v>
          </cell>
          <cell r="K145">
            <v>141224</v>
          </cell>
          <cell r="L145">
            <v>169579</v>
          </cell>
          <cell r="M145">
            <v>226741</v>
          </cell>
          <cell r="N145">
            <v>246104</v>
          </cell>
          <cell r="O145">
            <v>340598</v>
          </cell>
          <cell r="P145">
            <v>424833</v>
          </cell>
          <cell r="Q145">
            <v>443701</v>
          </cell>
          <cell r="R145">
            <v>432797</v>
          </cell>
        </row>
        <row r="146">
          <cell r="A146" t="str">
            <v>CGOH</v>
          </cell>
          <cell r="B146">
            <v>1137</v>
          </cell>
          <cell r="C146">
            <v>1168</v>
          </cell>
          <cell r="D146">
            <v>1056</v>
          </cell>
          <cell r="E146">
            <v>801</v>
          </cell>
          <cell r="F146">
            <v>825</v>
          </cell>
          <cell r="G146">
            <v>851</v>
          </cell>
          <cell r="H146">
            <v>1083</v>
          </cell>
          <cell r="I146">
            <v>1734</v>
          </cell>
          <cell r="J146">
            <v>1866</v>
          </cell>
          <cell r="K146">
            <v>2097</v>
          </cell>
          <cell r="L146">
            <v>2054</v>
          </cell>
          <cell r="M146">
            <v>2415</v>
          </cell>
          <cell r="N146">
            <v>3020</v>
          </cell>
          <cell r="O146">
            <v>3195</v>
          </cell>
          <cell r="P146">
            <v>3625</v>
          </cell>
          <cell r="Q146">
            <v>5070</v>
          </cell>
          <cell r="R146">
            <v>5446</v>
          </cell>
        </row>
        <row r="147">
          <cell r="A147" t="str">
            <v>CGOI</v>
          </cell>
          <cell r="B147">
            <v>189</v>
          </cell>
          <cell r="C147">
            <v>169</v>
          </cell>
          <cell r="D147">
            <v>139</v>
          </cell>
          <cell r="E147">
            <v>122</v>
          </cell>
          <cell r="F147">
            <v>109</v>
          </cell>
          <cell r="G147">
            <v>108</v>
          </cell>
          <cell r="H147">
            <v>178</v>
          </cell>
          <cell r="I147">
            <v>461</v>
          </cell>
          <cell r="J147">
            <v>446</v>
          </cell>
          <cell r="K147">
            <v>429</v>
          </cell>
          <cell r="L147">
            <v>421</v>
          </cell>
          <cell r="M147">
            <v>413</v>
          </cell>
          <cell r="N147">
            <v>402</v>
          </cell>
          <cell r="O147">
            <v>402</v>
          </cell>
          <cell r="P147">
            <v>401</v>
          </cell>
          <cell r="Q147">
            <v>399</v>
          </cell>
          <cell r="R147">
            <v>398</v>
          </cell>
        </row>
        <row r="148">
          <cell r="A148" t="str">
            <v>CGOK</v>
          </cell>
          <cell r="B148">
            <v>-29187</v>
          </cell>
          <cell r="C148">
            <v>-37036</v>
          </cell>
          <cell r="D148">
            <v>-33123</v>
          </cell>
          <cell r="E148">
            <v>-27896</v>
          </cell>
          <cell r="F148">
            <v>-28166</v>
          </cell>
          <cell r="G148">
            <v>-22759</v>
          </cell>
          <cell r="H148">
            <v>-36649</v>
          </cell>
          <cell r="I148">
            <v>-55931</v>
          </cell>
          <cell r="J148">
            <v>-79265</v>
          </cell>
          <cell r="K148">
            <v>-106030</v>
          </cell>
          <cell r="L148">
            <v>-127047</v>
          </cell>
          <cell r="M148">
            <v>-169781</v>
          </cell>
          <cell r="N148">
            <v>-180871</v>
          </cell>
          <cell r="O148">
            <v>-263588</v>
          </cell>
          <cell r="P148">
            <v>-338033</v>
          </cell>
          <cell r="Q148">
            <v>-350723</v>
          </cell>
          <cell r="R148">
            <v>-341970</v>
          </cell>
        </row>
        <row r="149">
          <cell r="A149" t="str">
            <v>CGOL</v>
          </cell>
          <cell r="B149">
            <v>4146</v>
          </cell>
          <cell r="C149">
            <v>4061</v>
          </cell>
          <cell r="D149">
            <v>4382</v>
          </cell>
          <cell r="E149">
            <v>4490</v>
          </cell>
          <cell r="F149">
            <v>3687</v>
          </cell>
          <cell r="G149">
            <v>4119</v>
          </cell>
          <cell r="H149">
            <v>4036</v>
          </cell>
          <cell r="I149">
            <v>4209</v>
          </cell>
          <cell r="J149">
            <v>2908</v>
          </cell>
          <cell r="K149">
            <v>1313</v>
          </cell>
          <cell r="L149">
            <v>1299</v>
          </cell>
          <cell r="M149">
            <v>1156</v>
          </cell>
          <cell r="N149">
            <v>796</v>
          </cell>
          <cell r="O149">
            <v>769</v>
          </cell>
          <cell r="P149">
            <v>729</v>
          </cell>
          <cell r="Q149">
            <v>702</v>
          </cell>
          <cell r="R149">
            <v>699</v>
          </cell>
        </row>
        <row r="150">
          <cell r="A150" t="str">
            <v>CGPB</v>
          </cell>
          <cell r="B150">
            <v>72271</v>
          </cell>
          <cell r="C150">
            <v>77342</v>
          </cell>
          <cell r="D150">
            <v>115656</v>
          </cell>
          <cell r="E150">
            <v>100713</v>
          </cell>
          <cell r="F150">
            <v>106197</v>
          </cell>
          <cell r="G150">
            <v>82137</v>
          </cell>
          <cell r="H150">
            <v>79139</v>
          </cell>
          <cell r="I150">
            <v>91412</v>
          </cell>
          <cell r="J150">
            <v>131986</v>
          </cell>
          <cell r="K150">
            <v>150159</v>
          </cell>
          <cell r="L150">
            <v>178643</v>
          </cell>
          <cell r="M150">
            <v>149879</v>
          </cell>
          <cell r="N150">
            <v>168969</v>
          </cell>
          <cell r="O150">
            <v>180450</v>
          </cell>
          <cell r="P150">
            <v>161117</v>
          </cell>
          <cell r="Q150">
            <v>189976</v>
          </cell>
          <cell r="R150">
            <v>221251</v>
          </cell>
        </row>
        <row r="151">
          <cell r="A151" t="str">
            <v>CGPN</v>
          </cell>
          <cell r="B151">
            <v>48727</v>
          </cell>
          <cell r="C151">
            <v>47593</v>
          </cell>
          <cell r="D151">
            <v>51060</v>
          </cell>
          <cell r="E151">
            <v>70799</v>
          </cell>
          <cell r="F151">
            <v>70621</v>
          </cell>
          <cell r="G151">
            <v>48336</v>
          </cell>
          <cell r="H151">
            <v>47090</v>
          </cell>
          <cell r="I151">
            <v>51600</v>
          </cell>
          <cell r="J151">
            <v>78212</v>
          </cell>
          <cell r="K151">
            <v>114354</v>
          </cell>
          <cell r="L151">
            <v>144120</v>
          </cell>
          <cell r="M151">
            <v>117617</v>
          </cell>
          <cell r="N151">
            <v>48955</v>
          </cell>
          <cell r="O151">
            <v>49387</v>
          </cell>
          <cell r="P151">
            <v>59023</v>
          </cell>
          <cell r="Q151">
            <v>45619</v>
          </cell>
          <cell r="R151">
            <v>38286</v>
          </cell>
        </row>
        <row r="152">
          <cell r="A152" t="str">
            <v>CGPV</v>
          </cell>
          <cell r="B152">
            <v>176458</v>
          </cell>
          <cell r="C152">
            <v>186226</v>
          </cell>
          <cell r="D152">
            <v>263991</v>
          </cell>
          <cell r="E152">
            <v>236227</v>
          </cell>
          <cell r="F152">
            <v>234090</v>
          </cell>
          <cell r="G152">
            <v>186529</v>
          </cell>
          <cell r="H152">
            <v>204879</v>
          </cell>
          <cell r="I152">
            <v>231694</v>
          </cell>
          <cell r="J152">
            <v>324046</v>
          </cell>
          <cell r="K152">
            <v>352137</v>
          </cell>
          <cell r="L152">
            <v>357241</v>
          </cell>
          <cell r="M152">
            <v>286404</v>
          </cell>
          <cell r="N152">
            <v>333546</v>
          </cell>
          <cell r="O152">
            <v>350493</v>
          </cell>
          <cell r="P152">
            <v>319755</v>
          </cell>
          <cell r="Q152">
            <v>364117</v>
          </cell>
          <cell r="R152">
            <v>428593</v>
          </cell>
        </row>
        <row r="153">
          <cell r="A153" t="str">
            <v>CGSE</v>
          </cell>
          <cell r="B153">
            <v>40031</v>
          </cell>
          <cell r="C153">
            <v>38787</v>
          </cell>
          <cell r="D153">
            <v>48850</v>
          </cell>
          <cell r="E153">
            <v>56980</v>
          </cell>
          <cell r="F153">
            <v>56810</v>
          </cell>
          <cell r="G153">
            <v>52848</v>
          </cell>
          <cell r="H153">
            <v>54320</v>
          </cell>
          <cell r="I153">
            <v>62202</v>
          </cell>
          <cell r="J153">
            <v>77501</v>
          </cell>
          <cell r="K153">
            <v>106545</v>
          </cell>
          <cell r="L153">
            <v>116984</v>
          </cell>
          <cell r="M153">
            <v>99574</v>
          </cell>
          <cell r="N153">
            <v>91080</v>
          </cell>
          <cell r="O153">
            <v>83228</v>
          </cell>
          <cell r="P153">
            <v>93511</v>
          </cell>
          <cell r="Q153">
            <v>102108</v>
          </cell>
          <cell r="R153">
            <v>105692</v>
          </cell>
        </row>
        <row r="154">
          <cell r="A154" t="str">
            <v>CGSN</v>
          </cell>
          <cell r="B154">
            <v>60741</v>
          </cell>
          <cell r="C154">
            <v>68962</v>
          </cell>
          <cell r="D154">
            <v>93586</v>
          </cell>
          <cell r="E154">
            <v>99083</v>
          </cell>
          <cell r="F154">
            <v>87956</v>
          </cell>
          <cell r="G154">
            <v>77314</v>
          </cell>
          <cell r="H154">
            <v>94131</v>
          </cell>
          <cell r="I154">
            <v>99960</v>
          </cell>
          <cell r="J154">
            <v>131008</v>
          </cell>
          <cell r="K154">
            <v>151563</v>
          </cell>
          <cell r="L154">
            <v>162883</v>
          </cell>
          <cell r="M154">
            <v>134552</v>
          </cell>
          <cell r="N154">
            <v>177228</v>
          </cell>
          <cell r="O154">
            <v>231755</v>
          </cell>
          <cell r="P154">
            <v>219118</v>
          </cell>
          <cell r="Q154">
            <v>248837</v>
          </cell>
          <cell r="R154">
            <v>320327</v>
          </cell>
        </row>
        <row r="155">
          <cell r="A155" t="str">
            <v>CGSO</v>
          </cell>
          <cell r="B155">
            <v>-871</v>
          </cell>
          <cell r="C155">
            <v>8207</v>
          </cell>
          <cell r="D155">
            <v>797</v>
          </cell>
          <cell r="E155">
            <v>-1784</v>
          </cell>
          <cell r="F155">
            <v>733</v>
          </cell>
          <cell r="G155">
            <v>5146</v>
          </cell>
          <cell r="H155">
            <v>5402</v>
          </cell>
          <cell r="I155">
            <v>5016</v>
          </cell>
          <cell r="J155">
            <v>1785</v>
          </cell>
          <cell r="K155">
            <v>153</v>
          </cell>
          <cell r="L155">
            <v>7539</v>
          </cell>
          <cell r="M155">
            <v>23416</v>
          </cell>
          <cell r="N155">
            <v>13277</v>
          </cell>
          <cell r="O155">
            <v>-8338</v>
          </cell>
          <cell r="P155">
            <v>-2855</v>
          </cell>
          <cell r="Q155">
            <v>-2067</v>
          </cell>
          <cell r="R155">
            <v>-5220</v>
          </cell>
        </row>
        <row r="156">
          <cell r="A156" t="str">
            <v>CGTU</v>
          </cell>
          <cell r="B156">
            <v>24437</v>
          </cell>
          <cell r="C156">
            <v>41430</v>
          </cell>
          <cell r="D156">
            <v>37767</v>
          </cell>
          <cell r="E156">
            <v>39769</v>
          </cell>
          <cell r="F156">
            <v>55883</v>
          </cell>
          <cell r="G156">
            <v>62913</v>
          </cell>
          <cell r="H156">
            <v>64459</v>
          </cell>
          <cell r="I156">
            <v>77029</v>
          </cell>
          <cell r="J156">
            <v>80517</v>
          </cell>
          <cell r="K156">
            <v>103587</v>
          </cell>
          <cell r="L156">
            <v>114667</v>
          </cell>
          <cell r="M156">
            <v>141387</v>
          </cell>
          <cell r="N156">
            <v>165611</v>
          </cell>
          <cell r="O156">
            <v>160056</v>
          </cell>
          <cell r="P156">
            <v>163086</v>
          </cell>
          <cell r="Q156">
            <v>187745</v>
          </cell>
          <cell r="R156">
            <v>189790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1003</v>
          </cell>
          <cell r="M157">
            <v>1003</v>
          </cell>
          <cell r="N157">
            <v>1003</v>
          </cell>
          <cell r="O157">
            <v>1003</v>
          </cell>
          <cell r="P157">
            <v>1003</v>
          </cell>
          <cell r="Q157">
            <v>1003</v>
          </cell>
          <cell r="R157">
            <v>1003</v>
          </cell>
        </row>
        <row r="158">
          <cell r="A158" t="str">
            <v>CGTX</v>
          </cell>
          <cell r="B158">
            <v>3737</v>
          </cell>
          <cell r="C158">
            <v>6284</v>
          </cell>
          <cell r="D158">
            <v>-1468</v>
          </cell>
          <cell r="E158">
            <v>4554</v>
          </cell>
          <cell r="F158">
            <v>7862</v>
          </cell>
          <cell r="G158">
            <v>12993</v>
          </cell>
          <cell r="H158">
            <v>13959</v>
          </cell>
          <cell r="I158">
            <v>17114</v>
          </cell>
          <cell r="J158">
            <v>26506</v>
          </cell>
          <cell r="K158">
            <v>15088</v>
          </cell>
          <cell r="L158">
            <v>19731</v>
          </cell>
          <cell r="M158">
            <v>18540</v>
          </cell>
          <cell r="N158">
            <v>12821</v>
          </cell>
          <cell r="O158">
            <v>34823</v>
          </cell>
          <cell r="P158">
            <v>40480</v>
          </cell>
          <cell r="Q158">
            <v>12283</v>
          </cell>
          <cell r="R158">
            <v>2682</v>
          </cell>
        </row>
        <row r="159">
          <cell r="A159" t="str">
            <v>CGUL</v>
          </cell>
          <cell r="B159">
            <v>167374</v>
          </cell>
          <cell r="C159">
            <v>31148</v>
          </cell>
          <cell r="D159">
            <v>29611</v>
          </cell>
          <cell r="E159">
            <v>242742</v>
          </cell>
          <cell r="F159">
            <v>148719</v>
          </cell>
          <cell r="G159">
            <v>114953</v>
          </cell>
          <cell r="H159">
            <v>215634</v>
          </cell>
          <cell r="I159">
            <v>355864</v>
          </cell>
          <cell r="J159">
            <v>346107</v>
          </cell>
          <cell r="K159">
            <v>440445</v>
          </cell>
          <cell r="L159">
            <v>776308</v>
          </cell>
          <cell r="M159">
            <v>-481657</v>
          </cell>
          <cell r="N159">
            <v>-246883</v>
          </cell>
          <cell r="O159">
            <v>22702</v>
          </cell>
          <cell r="P159">
            <v>1288</v>
          </cell>
          <cell r="Q159">
            <v>-165192</v>
          </cell>
          <cell r="R159">
            <v>-294032</v>
          </cell>
        </row>
        <row r="160">
          <cell r="A160" t="str">
            <v>CNZQ</v>
          </cell>
          <cell r="B160">
            <v>29470</v>
          </cell>
          <cell r="C160">
            <v>29919</v>
          </cell>
          <cell r="D160">
            <v>33144</v>
          </cell>
          <cell r="E160">
            <v>45042</v>
          </cell>
          <cell r="F160">
            <v>46741</v>
          </cell>
          <cell r="G160">
            <v>51473</v>
          </cell>
          <cell r="H160">
            <v>55093</v>
          </cell>
          <cell r="I160">
            <v>63292</v>
          </cell>
          <cell r="J160">
            <v>79192</v>
          </cell>
          <cell r="K160">
            <v>83573</v>
          </cell>
          <cell r="L160">
            <v>91355</v>
          </cell>
          <cell r="M160">
            <v>69498</v>
          </cell>
          <cell r="N160">
            <v>67942</v>
          </cell>
          <cell r="O160">
            <v>80335</v>
          </cell>
          <cell r="P160">
            <v>100888</v>
          </cell>
          <cell r="Q160">
            <v>78730</v>
          </cell>
          <cell r="R160">
            <v>70604</v>
          </cell>
        </row>
        <row r="161">
          <cell r="A161" t="str">
            <v>CNZR</v>
          </cell>
          <cell r="B161">
            <v>14916</v>
          </cell>
          <cell r="C161">
            <v>8585</v>
          </cell>
          <cell r="D161">
            <v>17003</v>
          </cell>
          <cell r="E161">
            <v>27435</v>
          </cell>
          <cell r="F161">
            <v>21437</v>
          </cell>
          <cell r="G161">
            <v>16016</v>
          </cell>
          <cell r="H161">
            <v>21919</v>
          </cell>
          <cell r="I161">
            <v>27620</v>
          </cell>
          <cell r="J161">
            <v>36154</v>
          </cell>
          <cell r="K161">
            <v>51620</v>
          </cell>
          <cell r="L161">
            <v>45051</v>
          </cell>
          <cell r="M161">
            <v>3097</v>
          </cell>
          <cell r="N161">
            <v>26563</v>
          </cell>
          <cell r="O161">
            <v>37632</v>
          </cell>
          <cell r="P161">
            <v>43369</v>
          </cell>
          <cell r="Q161">
            <v>42739</v>
          </cell>
          <cell r="R161">
            <v>44490</v>
          </cell>
        </row>
        <row r="162">
          <cell r="A162" t="str">
            <v>CVOK</v>
          </cell>
          <cell r="B162">
            <v>47745</v>
          </cell>
          <cell r="C162">
            <v>66096</v>
          </cell>
          <cell r="D162">
            <v>71418</v>
          </cell>
          <cell r="E162">
            <v>80733</v>
          </cell>
          <cell r="F162">
            <v>88797</v>
          </cell>
          <cell r="G162">
            <v>103103</v>
          </cell>
          <cell r="H162">
            <v>105158</v>
          </cell>
          <cell r="I162">
            <v>131661</v>
          </cell>
          <cell r="J162">
            <v>137431</v>
          </cell>
          <cell r="K162">
            <v>132330</v>
          </cell>
          <cell r="L162">
            <v>176222</v>
          </cell>
          <cell r="M162">
            <v>251647</v>
          </cell>
          <cell r="N162">
            <v>175382</v>
          </cell>
          <cell r="O162">
            <v>166740</v>
          </cell>
          <cell r="P162">
            <v>143295</v>
          </cell>
          <cell r="Q162">
            <v>158170</v>
          </cell>
          <cell r="R162">
            <v>170871</v>
          </cell>
        </row>
        <row r="163">
          <cell r="A163" t="str">
            <v>CVOL</v>
          </cell>
          <cell r="B163">
            <v>47146</v>
          </cell>
          <cell r="C163">
            <v>53214</v>
          </cell>
          <cell r="D163">
            <v>61822</v>
          </cell>
          <cell r="E163">
            <v>79084</v>
          </cell>
          <cell r="F163">
            <v>93178</v>
          </cell>
          <cell r="G163">
            <v>124570</v>
          </cell>
          <cell r="H163">
            <v>122411</v>
          </cell>
          <cell r="I163">
            <v>144870</v>
          </cell>
          <cell r="J163">
            <v>179459</v>
          </cell>
          <cell r="K163">
            <v>190216</v>
          </cell>
          <cell r="L163">
            <v>173585</v>
          </cell>
          <cell r="M163">
            <v>248034</v>
          </cell>
          <cell r="N163">
            <v>210538</v>
          </cell>
          <cell r="O163">
            <v>218943</v>
          </cell>
          <cell r="P163">
            <v>197088</v>
          </cell>
          <cell r="Q163">
            <v>254478</v>
          </cell>
          <cell r="R163">
            <v>253540</v>
          </cell>
        </row>
        <row r="164">
          <cell r="A164" t="str">
            <v>CVOP</v>
          </cell>
          <cell r="B164">
            <v>6315</v>
          </cell>
          <cell r="C164">
            <v>10435</v>
          </cell>
          <cell r="D164">
            <v>10156</v>
          </cell>
          <cell r="E164">
            <v>7887</v>
          </cell>
          <cell r="F164">
            <v>12392</v>
          </cell>
          <cell r="G164">
            <v>11429</v>
          </cell>
          <cell r="H164">
            <v>11117</v>
          </cell>
          <cell r="I164">
            <v>12831</v>
          </cell>
          <cell r="J164">
            <v>8202</v>
          </cell>
          <cell r="K164">
            <v>14838</v>
          </cell>
          <cell r="L164">
            <v>18232</v>
          </cell>
          <cell r="M164">
            <v>27181</v>
          </cell>
          <cell r="N164">
            <v>29249</v>
          </cell>
          <cell r="O164">
            <v>35673</v>
          </cell>
          <cell r="P164">
            <v>23207</v>
          </cell>
          <cell r="Q164">
            <v>17782</v>
          </cell>
          <cell r="R164">
            <v>19518</v>
          </cell>
        </row>
        <row r="165">
          <cell r="A165" t="str">
            <v>CVOQ</v>
          </cell>
          <cell r="B165">
            <v>836</v>
          </cell>
          <cell r="C165">
            <v>3708</v>
          </cell>
          <cell r="D165">
            <v>2537</v>
          </cell>
          <cell r="E165">
            <v>5225</v>
          </cell>
          <cell r="F165">
            <v>4206</v>
          </cell>
          <cell r="G165">
            <v>3856</v>
          </cell>
          <cell r="H165">
            <v>5305</v>
          </cell>
          <cell r="I165">
            <v>4134</v>
          </cell>
          <cell r="J165">
            <v>5026</v>
          </cell>
          <cell r="K165">
            <v>4027</v>
          </cell>
          <cell r="L165">
            <v>4576</v>
          </cell>
          <cell r="M165">
            <v>5722</v>
          </cell>
          <cell r="N165">
            <v>6063</v>
          </cell>
          <cell r="O165">
            <v>13130</v>
          </cell>
          <cell r="P165">
            <v>4388</v>
          </cell>
          <cell r="Q165">
            <v>7088</v>
          </cell>
          <cell r="R165">
            <v>811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20678</v>
          </cell>
          <cell r="H166">
            <v>25810</v>
          </cell>
          <cell r="I166">
            <v>35570</v>
          </cell>
          <cell r="J166">
            <v>73570</v>
          </cell>
          <cell r="K166">
            <v>38889</v>
          </cell>
          <cell r="L166">
            <v>32897</v>
          </cell>
          <cell r="M166">
            <v>30819</v>
          </cell>
          <cell r="N166">
            <v>14557</v>
          </cell>
          <cell r="O166">
            <v>32964</v>
          </cell>
          <cell r="P166">
            <v>42879</v>
          </cell>
          <cell r="Q166">
            <v>22039</v>
          </cell>
          <cell r="R166">
            <v>25611</v>
          </cell>
        </row>
        <row r="167">
          <cell r="A167" t="str">
            <v>CVVC</v>
          </cell>
          <cell r="B167">
            <v>124116</v>
          </cell>
          <cell r="C167">
            <v>148982</v>
          </cell>
          <cell r="D167">
            <v>180656</v>
          </cell>
          <cell r="E167">
            <v>227123</v>
          </cell>
          <cell r="F167">
            <v>245613</v>
          </cell>
          <cell r="G167">
            <v>192633</v>
          </cell>
          <cell r="H167">
            <v>203958</v>
          </cell>
          <cell r="I167">
            <v>214481</v>
          </cell>
          <cell r="J167">
            <v>276784</v>
          </cell>
          <cell r="K167">
            <v>374029</v>
          </cell>
          <cell r="L167">
            <v>438093</v>
          </cell>
          <cell r="M167">
            <v>490897</v>
          </cell>
          <cell r="N167">
            <v>497374</v>
          </cell>
          <cell r="O167">
            <v>538180</v>
          </cell>
          <cell r="P167">
            <v>546117</v>
          </cell>
          <cell r="Q167">
            <v>720950</v>
          </cell>
          <cell r="R167">
            <v>756558</v>
          </cell>
        </row>
        <row r="168">
          <cell r="A168" t="str">
            <v>CVVD</v>
          </cell>
          <cell r="B168">
            <v>6721</v>
          </cell>
          <cell r="C168">
            <v>6638</v>
          </cell>
          <cell r="D168">
            <v>7010</v>
          </cell>
          <cell r="E168">
            <v>10970</v>
          </cell>
          <cell r="F168">
            <v>17545</v>
          </cell>
          <cell r="G168">
            <v>17345</v>
          </cell>
          <cell r="H168">
            <v>15983</v>
          </cell>
          <cell r="I168">
            <v>20427</v>
          </cell>
          <cell r="J168">
            <v>28264</v>
          </cell>
          <cell r="K168">
            <v>38564</v>
          </cell>
          <cell r="L168">
            <v>33138</v>
          </cell>
          <cell r="M168">
            <v>40173</v>
          </cell>
          <cell r="N168">
            <v>43562</v>
          </cell>
          <cell r="O168">
            <v>44766</v>
          </cell>
          <cell r="P168">
            <v>46865</v>
          </cell>
          <cell r="Q168">
            <v>57330</v>
          </cell>
          <cell r="R168">
            <v>58090</v>
          </cell>
        </row>
        <row r="169">
          <cell r="A169" t="str">
            <v>CVVI</v>
          </cell>
          <cell r="B169">
            <v>27688</v>
          </cell>
          <cell r="C169">
            <v>39196</v>
          </cell>
          <cell r="D169">
            <v>51812</v>
          </cell>
          <cell r="E169">
            <v>51298</v>
          </cell>
          <cell r="F169">
            <v>53375</v>
          </cell>
          <cell r="G169">
            <v>60496</v>
          </cell>
          <cell r="H169">
            <v>55560</v>
          </cell>
          <cell r="I169">
            <v>58649</v>
          </cell>
          <cell r="J169">
            <v>72700</v>
          </cell>
          <cell r="K169">
            <v>73045</v>
          </cell>
          <cell r="L169">
            <v>74794</v>
          </cell>
          <cell r="M169">
            <v>94769</v>
          </cell>
          <cell r="N169">
            <v>59760</v>
          </cell>
          <cell r="O169">
            <v>63398</v>
          </cell>
          <cell r="P169">
            <v>66837</v>
          </cell>
          <cell r="Q169">
            <v>56105</v>
          </cell>
          <cell r="R169">
            <v>55218</v>
          </cell>
        </row>
        <row r="170">
          <cell r="A170" t="str">
            <v>CVVJ</v>
          </cell>
          <cell r="B170">
            <v>53407</v>
          </cell>
          <cell r="C170">
            <v>78400</v>
          </cell>
          <cell r="D170">
            <v>95995</v>
          </cell>
          <cell r="E170">
            <v>103757</v>
          </cell>
          <cell r="F170">
            <v>133072</v>
          </cell>
          <cell r="G170">
            <v>146954</v>
          </cell>
          <cell r="H170">
            <v>142187</v>
          </cell>
          <cell r="I170">
            <v>147566</v>
          </cell>
          <cell r="J170">
            <v>165729</v>
          </cell>
          <cell r="K170">
            <v>166561</v>
          </cell>
          <cell r="L170">
            <v>150389</v>
          </cell>
          <cell r="M170">
            <v>160123</v>
          </cell>
          <cell r="N170">
            <v>151611</v>
          </cell>
          <cell r="O170">
            <v>138058</v>
          </cell>
          <cell r="P170">
            <v>158894</v>
          </cell>
          <cell r="Q170">
            <v>151820</v>
          </cell>
          <cell r="R170">
            <v>141594</v>
          </cell>
        </row>
        <row r="171">
          <cell r="A171" t="str">
            <v>CVVL</v>
          </cell>
          <cell r="B171">
            <v>348</v>
          </cell>
          <cell r="C171">
            <v>164</v>
          </cell>
          <cell r="D171">
            <v>89</v>
          </cell>
          <cell r="E171">
            <v>2148</v>
          </cell>
          <cell r="F171">
            <v>2916</v>
          </cell>
          <cell r="G171">
            <v>1123</v>
          </cell>
          <cell r="H171">
            <v>3455</v>
          </cell>
          <cell r="I171">
            <v>2399</v>
          </cell>
          <cell r="J171">
            <v>4269</v>
          </cell>
          <cell r="K171">
            <v>3872</v>
          </cell>
          <cell r="L171">
            <v>667</v>
          </cell>
          <cell r="M171">
            <v>2533</v>
          </cell>
          <cell r="N171">
            <v>1039</v>
          </cell>
          <cell r="O171">
            <v>1547</v>
          </cell>
          <cell r="P171">
            <v>2229</v>
          </cell>
          <cell r="Q171">
            <v>3275</v>
          </cell>
          <cell r="R171">
            <v>3301</v>
          </cell>
        </row>
        <row r="172">
          <cell r="A172" t="str">
            <v>CVVM</v>
          </cell>
          <cell r="B172">
            <v>7356</v>
          </cell>
          <cell r="C172">
            <v>8121</v>
          </cell>
          <cell r="D172">
            <v>6781</v>
          </cell>
          <cell r="E172">
            <v>8471</v>
          </cell>
          <cell r="F172">
            <v>9405</v>
          </cell>
          <cell r="G172">
            <v>8691</v>
          </cell>
          <cell r="H172">
            <v>10717</v>
          </cell>
          <cell r="I172">
            <v>8508</v>
          </cell>
          <cell r="J172">
            <v>8475</v>
          </cell>
          <cell r="K172">
            <v>16029</v>
          </cell>
          <cell r="L172">
            <v>9949</v>
          </cell>
          <cell r="M172">
            <v>11671</v>
          </cell>
          <cell r="N172">
            <v>10937</v>
          </cell>
          <cell r="O172">
            <v>9998</v>
          </cell>
          <cell r="P172">
            <v>13540</v>
          </cell>
          <cell r="Q172">
            <v>18370</v>
          </cell>
          <cell r="R172">
            <v>21078</v>
          </cell>
        </row>
        <row r="173">
          <cell r="A173" t="str">
            <v>CVWF</v>
          </cell>
          <cell r="B173">
            <v>212308</v>
          </cell>
          <cell r="C173">
            <v>271937</v>
          </cell>
          <cell r="D173">
            <v>399789</v>
          </cell>
          <cell r="E173">
            <v>570641</v>
          </cell>
          <cell r="F173">
            <v>565662</v>
          </cell>
          <cell r="G173">
            <v>600375</v>
          </cell>
          <cell r="H173">
            <v>646095</v>
          </cell>
          <cell r="I173">
            <v>636597</v>
          </cell>
          <cell r="J173">
            <v>689485</v>
          </cell>
          <cell r="K173">
            <v>718887</v>
          </cell>
          <cell r="L173">
            <v>816768</v>
          </cell>
          <cell r="M173">
            <v>966793</v>
          </cell>
          <cell r="N173">
            <v>895308</v>
          </cell>
          <cell r="O173">
            <v>972214</v>
          </cell>
          <cell r="P173">
            <v>1025589</v>
          </cell>
          <cell r="Q173">
            <v>1080574</v>
          </cell>
          <cell r="R173">
            <v>1103374</v>
          </cell>
        </row>
        <row r="174">
          <cell r="A174" t="str">
            <v>CVWG</v>
          </cell>
          <cell r="B174">
            <v>2949</v>
          </cell>
          <cell r="C174">
            <v>6259</v>
          </cell>
          <cell r="D174">
            <v>8760</v>
          </cell>
          <cell r="E174">
            <v>28146</v>
          </cell>
          <cell r="F174">
            <v>30963</v>
          </cell>
          <cell r="G174">
            <v>31762</v>
          </cell>
          <cell r="H174">
            <v>31901</v>
          </cell>
          <cell r="I174">
            <v>15395</v>
          </cell>
          <cell r="J174">
            <v>17968</v>
          </cell>
          <cell r="K174">
            <v>17794</v>
          </cell>
          <cell r="L174">
            <v>17798</v>
          </cell>
          <cell r="M174">
            <v>21599</v>
          </cell>
          <cell r="N174">
            <v>30531</v>
          </cell>
          <cell r="O174">
            <v>32462</v>
          </cell>
          <cell r="P174">
            <v>32661</v>
          </cell>
          <cell r="Q174">
            <v>29404</v>
          </cell>
          <cell r="R174">
            <v>30350</v>
          </cell>
        </row>
        <row r="175">
          <cell r="A175" t="str">
            <v>CVWX</v>
          </cell>
          <cell r="B175">
            <v>14554</v>
          </cell>
          <cell r="C175">
            <v>21334</v>
          </cell>
          <cell r="D175">
            <v>16141</v>
          </cell>
          <cell r="E175">
            <v>17607</v>
          </cell>
          <cell r="F175">
            <v>25304</v>
          </cell>
          <cell r="G175">
            <v>35457</v>
          </cell>
          <cell r="H175">
            <v>33174</v>
          </cell>
          <cell r="I175">
            <v>35672</v>
          </cell>
          <cell r="J175">
            <v>43038</v>
          </cell>
          <cell r="K175">
            <v>31953</v>
          </cell>
          <cell r="L175">
            <v>46304</v>
          </cell>
          <cell r="M175">
            <v>66401</v>
          </cell>
          <cell r="N175">
            <v>41379</v>
          </cell>
          <cell r="O175">
            <v>42703</v>
          </cell>
          <cell r="P175">
            <v>57519</v>
          </cell>
          <cell r="Q175">
            <v>35991</v>
          </cell>
          <cell r="R175">
            <v>26114</v>
          </cell>
        </row>
        <row r="176">
          <cell r="A176" t="str">
            <v>CY93</v>
          </cell>
          <cell r="B176">
            <v>-76</v>
          </cell>
          <cell r="C176">
            <v>-111</v>
          </cell>
          <cell r="D176">
            <v>-32</v>
          </cell>
          <cell r="E176">
            <v>41</v>
          </cell>
          <cell r="F176">
            <v>59</v>
          </cell>
          <cell r="G176">
            <v>-42</v>
          </cell>
          <cell r="H176">
            <v>-259</v>
          </cell>
          <cell r="I176">
            <v>-176</v>
          </cell>
          <cell r="J176">
            <v>-577</v>
          </cell>
          <cell r="K176">
            <v>-1335</v>
          </cell>
          <cell r="L176">
            <v>-207</v>
          </cell>
          <cell r="M176">
            <v>-316</v>
          </cell>
          <cell r="N176">
            <v>-149</v>
          </cell>
          <cell r="O176">
            <v>-29</v>
          </cell>
          <cell r="P176">
            <v>-102</v>
          </cell>
          <cell r="Q176">
            <v>-132</v>
          </cell>
          <cell r="R176">
            <v>-109</v>
          </cell>
        </row>
        <row r="177">
          <cell r="A177" t="str">
            <v>CY94</v>
          </cell>
          <cell r="B177">
            <v>2357</v>
          </cell>
          <cell r="C177">
            <v>2336</v>
          </cell>
          <cell r="D177">
            <v>2364</v>
          </cell>
          <cell r="E177">
            <v>2402</v>
          </cell>
          <cell r="F177">
            <v>2614</v>
          </cell>
          <cell r="G177">
            <v>2401</v>
          </cell>
          <cell r="H177">
            <v>2425</v>
          </cell>
          <cell r="I177">
            <v>2575</v>
          </cell>
          <cell r="J177">
            <v>2182</v>
          </cell>
          <cell r="K177">
            <v>1121</v>
          </cell>
          <cell r="L177">
            <v>980</v>
          </cell>
          <cell r="M177">
            <v>1050</v>
          </cell>
          <cell r="N177">
            <v>901</v>
          </cell>
          <cell r="O177">
            <v>809</v>
          </cell>
          <cell r="P177">
            <v>707</v>
          </cell>
          <cell r="Q177">
            <v>678</v>
          </cell>
          <cell r="R177">
            <v>613</v>
          </cell>
        </row>
        <row r="178">
          <cell r="A178" t="str">
            <v>CYFV</v>
          </cell>
          <cell r="B178">
            <v>6386</v>
          </cell>
          <cell r="C178">
            <v>1522</v>
          </cell>
          <cell r="D178">
            <v>4607</v>
          </cell>
          <cell r="E178">
            <v>10788</v>
          </cell>
          <cell r="F178">
            <v>-992</v>
          </cell>
          <cell r="G178">
            <v>3647</v>
          </cell>
          <cell r="H178">
            <v>7429</v>
          </cell>
          <cell r="I178">
            <v>8558</v>
          </cell>
          <cell r="J178">
            <v>10501</v>
          </cell>
          <cell r="K178">
            <v>22195</v>
          </cell>
          <cell r="L178">
            <v>23276</v>
          </cell>
          <cell r="M178">
            <v>1542</v>
          </cell>
          <cell r="N178">
            <v>1384</v>
          </cell>
          <cell r="O178">
            <v>685</v>
          </cell>
          <cell r="P178">
            <v>-4277</v>
          </cell>
          <cell r="Q178">
            <v>473</v>
          </cell>
          <cell r="R178">
            <v>5037</v>
          </cell>
        </row>
        <row r="179">
          <cell r="A179" t="str">
            <v>CYFY</v>
          </cell>
          <cell r="B179">
            <v>7434</v>
          </cell>
          <cell r="C179">
            <v>24660</v>
          </cell>
          <cell r="D179">
            <v>40393</v>
          </cell>
          <cell r="E179">
            <v>16253</v>
          </cell>
          <cell r="F179">
            <v>3502</v>
          </cell>
          <cell r="G179">
            <v>5951</v>
          </cell>
          <cell r="H179">
            <v>1739</v>
          </cell>
          <cell r="I179">
            <v>19181</v>
          </cell>
          <cell r="J179">
            <v>64495</v>
          </cell>
          <cell r="K179">
            <v>44436</v>
          </cell>
          <cell r="L179">
            <v>43421</v>
          </cell>
          <cell r="M179">
            <v>24876</v>
          </cell>
          <cell r="N179">
            <v>8220</v>
          </cell>
          <cell r="O179">
            <v>25414</v>
          </cell>
          <cell r="P179">
            <v>16464</v>
          </cell>
          <cell r="Q179">
            <v>3537</v>
          </cell>
          <cell r="R179">
            <v>3691</v>
          </cell>
        </row>
        <row r="180">
          <cell r="A180" t="str">
            <v>CYFZ</v>
          </cell>
          <cell r="B180">
            <v>-1293</v>
          </cell>
          <cell r="C180">
            <v>-4336</v>
          </cell>
          <cell r="D180">
            <v>-10526</v>
          </cell>
          <cell r="E180">
            <v>-2038</v>
          </cell>
          <cell r="F180">
            <v>-1185</v>
          </cell>
          <cell r="G180">
            <v>-775</v>
          </cell>
          <cell r="H180">
            <v>-1200</v>
          </cell>
          <cell r="I180">
            <v>0</v>
          </cell>
          <cell r="J180">
            <v>-540</v>
          </cell>
          <cell r="K180">
            <v>-177</v>
          </cell>
          <cell r="L180">
            <v>-664</v>
          </cell>
          <cell r="M180">
            <v>-133</v>
          </cell>
          <cell r="N180">
            <v>-513</v>
          </cell>
          <cell r="O180">
            <v>-519</v>
          </cell>
          <cell r="P180">
            <v>-2237</v>
          </cell>
          <cell r="Q180">
            <v>0</v>
          </cell>
          <cell r="R180">
            <v>-413</v>
          </cell>
        </row>
        <row r="181">
          <cell r="A181" t="str">
            <v>CYGA</v>
          </cell>
          <cell r="B181">
            <v>5055</v>
          </cell>
          <cell r="C181">
            <v>7147</v>
          </cell>
          <cell r="D181">
            <v>20721</v>
          </cell>
          <cell r="E181">
            <v>48154</v>
          </cell>
          <cell r="F181">
            <v>20381</v>
          </cell>
          <cell r="G181">
            <v>11068</v>
          </cell>
          <cell r="H181">
            <v>4238</v>
          </cell>
          <cell r="I181">
            <v>6411</v>
          </cell>
          <cell r="J181">
            <v>21681</v>
          </cell>
          <cell r="K181">
            <v>16160</v>
          </cell>
          <cell r="L181">
            <v>41670</v>
          </cell>
          <cell r="M181">
            <v>31202</v>
          </cell>
          <cell r="N181">
            <v>32020</v>
          </cell>
          <cell r="O181">
            <v>20664</v>
          </cell>
          <cell r="P181">
            <v>26816</v>
          </cell>
          <cell r="Q181">
            <v>29652</v>
          </cell>
          <cell r="R181">
            <v>23844</v>
          </cell>
        </row>
        <row r="182">
          <cell r="A182" t="str">
            <v>CYGB</v>
          </cell>
          <cell r="B182">
            <v>-447</v>
          </cell>
          <cell r="C182">
            <v>-274</v>
          </cell>
          <cell r="D182">
            <v>-4692</v>
          </cell>
          <cell r="E182">
            <v>-4187</v>
          </cell>
          <cell r="F182">
            <v>-2535</v>
          </cell>
          <cell r="G182">
            <v>-5183</v>
          </cell>
          <cell r="H182">
            <v>-708</v>
          </cell>
          <cell r="I182">
            <v>-2499</v>
          </cell>
          <cell r="J182">
            <v>-3284</v>
          </cell>
          <cell r="K182">
            <v>-5493</v>
          </cell>
          <cell r="L182">
            <v>-4285</v>
          </cell>
          <cell r="M182">
            <v>-4041</v>
          </cell>
          <cell r="N182">
            <v>-4323</v>
          </cell>
          <cell r="O182">
            <v>-2230</v>
          </cell>
          <cell r="P182">
            <v>-9276</v>
          </cell>
          <cell r="Q182">
            <v>-4391</v>
          </cell>
          <cell r="R182">
            <v>-2617</v>
          </cell>
        </row>
        <row r="183">
          <cell r="A183" t="str">
            <v>CYGC</v>
          </cell>
          <cell r="B183">
            <v>1516</v>
          </cell>
          <cell r="C183">
            <v>783</v>
          </cell>
          <cell r="D183">
            <v>558</v>
          </cell>
          <cell r="E183">
            <v>710</v>
          </cell>
          <cell r="F183">
            <v>1318</v>
          </cell>
          <cell r="G183">
            <v>598</v>
          </cell>
          <cell r="H183">
            <v>1844</v>
          </cell>
          <cell r="I183">
            <v>3464</v>
          </cell>
          <cell r="J183">
            <v>2294</v>
          </cell>
          <cell r="K183">
            <v>5135</v>
          </cell>
          <cell r="L183">
            <v>8115</v>
          </cell>
          <cell r="M183">
            <v>5691</v>
          </cell>
          <cell r="N183">
            <v>3348</v>
          </cell>
          <cell r="O183">
            <v>2321</v>
          </cell>
          <cell r="P183">
            <v>2830</v>
          </cell>
          <cell r="Q183">
            <v>3206</v>
          </cell>
          <cell r="R183">
            <v>51</v>
          </cell>
        </row>
        <row r="184">
          <cell r="A184" t="str">
            <v>CYGD</v>
          </cell>
          <cell r="B184">
            <v>-22</v>
          </cell>
          <cell r="C184">
            <v>-183</v>
          </cell>
          <cell r="D184">
            <v>-567</v>
          </cell>
          <cell r="E184">
            <v>-183</v>
          </cell>
          <cell r="F184">
            <v>-571</v>
          </cell>
          <cell r="G184">
            <v>-377</v>
          </cell>
          <cell r="H184">
            <v>-484</v>
          </cell>
          <cell r="I184">
            <v>-1153</v>
          </cell>
          <cell r="J184">
            <v>-269</v>
          </cell>
          <cell r="K184">
            <v>-745</v>
          </cell>
          <cell r="L184">
            <v>-2999</v>
          </cell>
          <cell r="M184">
            <v>-1518</v>
          </cell>
          <cell r="N184">
            <v>-3247</v>
          </cell>
          <cell r="O184">
            <v>-2180</v>
          </cell>
          <cell r="P184">
            <v>-1720</v>
          </cell>
          <cell r="Q184">
            <v>-8005</v>
          </cell>
          <cell r="R184">
            <v>0</v>
          </cell>
        </row>
        <row r="185">
          <cell r="A185" t="str">
            <v>CYGF</v>
          </cell>
          <cell r="B185">
            <v>3575</v>
          </cell>
          <cell r="C185">
            <v>11199</v>
          </cell>
          <cell r="D185">
            <v>13266</v>
          </cell>
          <cell r="E185">
            <v>2495</v>
          </cell>
          <cell r="F185">
            <v>561</v>
          </cell>
          <cell r="G185">
            <v>9990</v>
          </cell>
          <cell r="H185">
            <v>-2112</v>
          </cell>
          <cell r="I185">
            <v>2723</v>
          </cell>
          <cell r="J185">
            <v>10850</v>
          </cell>
          <cell r="K185">
            <v>5619</v>
          </cell>
          <cell r="L185">
            <v>15779</v>
          </cell>
          <cell r="M185">
            <v>29878</v>
          </cell>
          <cell r="N185">
            <v>-19153</v>
          </cell>
          <cell r="O185">
            <v>5463</v>
          </cell>
          <cell r="P185">
            <v>5991</v>
          </cell>
          <cell r="Q185">
            <v>-5013</v>
          </cell>
          <cell r="R185">
            <v>-887</v>
          </cell>
        </row>
        <row r="186">
          <cell r="A186" t="str">
            <v>CYGH</v>
          </cell>
          <cell r="B186">
            <v>5571</v>
          </cell>
          <cell r="C186">
            <v>25700</v>
          </cell>
          <cell r="D186">
            <v>17253</v>
          </cell>
          <cell r="E186">
            <v>11338</v>
          </cell>
          <cell r="F186">
            <v>17420</v>
          </cell>
          <cell r="G186">
            <v>10756</v>
          </cell>
          <cell r="H186">
            <v>-1264</v>
          </cell>
          <cell r="I186">
            <v>-931</v>
          </cell>
          <cell r="J186">
            <v>14032</v>
          </cell>
          <cell r="K186">
            <v>5351</v>
          </cell>
          <cell r="L186">
            <v>5862</v>
          </cell>
          <cell r="M186">
            <v>21350</v>
          </cell>
          <cell r="N186">
            <v>-8201</v>
          </cell>
          <cell r="O186">
            <v>-6789</v>
          </cell>
          <cell r="P186">
            <v>8206</v>
          </cell>
          <cell r="Q186">
            <v>-919</v>
          </cell>
          <cell r="R186">
            <v>-10226</v>
          </cell>
        </row>
        <row r="187">
          <cell r="A187" t="str">
            <v>CYGK</v>
          </cell>
          <cell r="B187">
            <v>-796</v>
          </cell>
          <cell r="C187">
            <v>-144</v>
          </cell>
          <cell r="D187">
            <v>18</v>
          </cell>
          <cell r="E187">
            <v>272</v>
          </cell>
          <cell r="F187">
            <v>505</v>
          </cell>
          <cell r="G187">
            <v>64</v>
          </cell>
          <cell r="H187">
            <v>-937</v>
          </cell>
          <cell r="I187">
            <v>193</v>
          </cell>
          <cell r="J187">
            <v>1163</v>
          </cell>
          <cell r="K187">
            <v>-513</v>
          </cell>
          <cell r="L187">
            <v>-412</v>
          </cell>
          <cell r="M187">
            <v>480</v>
          </cell>
          <cell r="N187">
            <v>-115</v>
          </cell>
          <cell r="O187">
            <v>766</v>
          </cell>
          <cell r="P187">
            <v>532</v>
          </cell>
          <cell r="Q187">
            <v>-29</v>
          </cell>
          <cell r="R187">
            <v>26</v>
          </cell>
        </row>
        <row r="188">
          <cell r="A188" t="str">
            <v>CYGL</v>
          </cell>
          <cell r="B188">
            <v>629</v>
          </cell>
          <cell r="C188">
            <v>392</v>
          </cell>
          <cell r="D188">
            <v>-210</v>
          </cell>
          <cell r="E188">
            <v>869</v>
          </cell>
          <cell r="F188">
            <v>285</v>
          </cell>
          <cell r="G188">
            <v>403</v>
          </cell>
          <cell r="H188">
            <v>1738</v>
          </cell>
          <cell r="I188">
            <v>470</v>
          </cell>
          <cell r="J188">
            <v>351</v>
          </cell>
          <cell r="K188">
            <v>2666</v>
          </cell>
          <cell r="L188">
            <v>-1413</v>
          </cell>
          <cell r="M188">
            <v>-1677</v>
          </cell>
          <cell r="N188">
            <v>491</v>
          </cell>
          <cell r="O188">
            <v>442</v>
          </cell>
          <cell r="P188">
            <v>1102</v>
          </cell>
          <cell r="Q188">
            <v>-324</v>
          </cell>
          <cell r="R188">
            <v>2708</v>
          </cell>
        </row>
        <row r="189">
          <cell r="A189" t="str">
            <v>D28J</v>
          </cell>
          <cell r="B189">
            <v>-1.5</v>
          </cell>
          <cell r="C189">
            <v>-2.4</v>
          </cell>
          <cell r="D189">
            <v>-3.1</v>
          </cell>
          <cell r="E189">
            <v>-3.4</v>
          </cell>
          <cell r="F189">
            <v>-4</v>
          </cell>
          <cell r="G189">
            <v>-4.4000000000000004</v>
          </cell>
          <cell r="H189">
            <v>-4.2</v>
          </cell>
          <cell r="I189">
            <v>-5</v>
          </cell>
          <cell r="J189">
            <v>-5.4</v>
          </cell>
          <cell r="K189">
            <v>-5.7</v>
          </cell>
          <cell r="L189">
            <v>-6.3</v>
          </cell>
          <cell r="M189">
            <v>-6.4</v>
          </cell>
          <cell r="N189">
            <v>-5.9</v>
          </cell>
          <cell r="O189">
            <v>-6.6</v>
          </cell>
          <cell r="P189">
            <v>-6.5</v>
          </cell>
          <cell r="Q189">
            <v>-7</v>
          </cell>
          <cell r="R189">
            <v>-6.7</v>
          </cell>
        </row>
        <row r="190">
          <cell r="A190" t="str">
            <v>D28K</v>
          </cell>
          <cell r="B190">
            <v>2.1</v>
          </cell>
          <cell r="C190">
            <v>1.8</v>
          </cell>
          <cell r="D190">
            <v>1.6</v>
          </cell>
          <cell r="E190">
            <v>1.5</v>
          </cell>
          <cell r="F190">
            <v>1.7</v>
          </cell>
          <cell r="G190">
            <v>1.7</v>
          </cell>
          <cell r="H190">
            <v>2</v>
          </cell>
          <cell r="I190">
            <v>2.2999999999999998</v>
          </cell>
          <cell r="J190">
            <v>2.6</v>
          </cell>
          <cell r="K190">
            <v>3.1</v>
          </cell>
          <cell r="L190">
            <v>3.8</v>
          </cell>
          <cell r="M190">
            <v>4.2</v>
          </cell>
          <cell r="N190">
            <v>4.2</v>
          </cell>
          <cell r="O190">
            <v>4.4000000000000004</v>
          </cell>
          <cell r="P190">
            <v>5</v>
          </cell>
          <cell r="Q190">
            <v>4.8</v>
          </cell>
          <cell r="R190">
            <v>5</v>
          </cell>
        </row>
        <row r="191">
          <cell r="A191" t="str">
            <v>D28L</v>
          </cell>
          <cell r="B191">
            <v>0.7</v>
          </cell>
          <cell r="C191">
            <v>-0.6</v>
          </cell>
          <cell r="D191">
            <v>-1.5</v>
          </cell>
          <cell r="E191">
            <v>-1.9</v>
          </cell>
          <cell r="F191">
            <v>-2.2999999999999998</v>
          </cell>
          <cell r="G191">
            <v>-2.7</v>
          </cell>
          <cell r="H191">
            <v>-2.2999999999999998</v>
          </cell>
          <cell r="I191">
            <v>-2.7</v>
          </cell>
          <cell r="J191">
            <v>-2.8</v>
          </cell>
          <cell r="K191">
            <v>-2.6</v>
          </cell>
          <cell r="L191">
            <v>-2.6</v>
          </cell>
          <cell r="M191">
            <v>-2.2000000000000002</v>
          </cell>
          <cell r="N191">
            <v>-1.6</v>
          </cell>
          <cell r="O191">
            <v>-2.2000000000000002</v>
          </cell>
          <cell r="P191">
            <v>-1.5</v>
          </cell>
          <cell r="Q191">
            <v>-2.1</v>
          </cell>
          <cell r="R191">
            <v>-1.6</v>
          </cell>
        </row>
        <row r="192">
          <cell r="A192" t="str">
            <v>D28M</v>
          </cell>
          <cell r="B192">
            <v>-0.1</v>
          </cell>
          <cell r="C192">
            <v>1.2</v>
          </cell>
          <cell r="D192">
            <v>-0.4</v>
          </cell>
          <cell r="E192">
            <v>0</v>
          </cell>
          <cell r="F192">
            <v>0.6</v>
          </cell>
          <cell r="G192">
            <v>1.4</v>
          </cell>
          <cell r="H192">
            <v>1.4</v>
          </cell>
          <cell r="I192">
            <v>1.5</v>
          </cell>
          <cell r="J192">
            <v>1.9</v>
          </cell>
          <cell r="K192">
            <v>0.6</v>
          </cell>
          <cell r="L192">
            <v>1.3</v>
          </cell>
          <cell r="M192">
            <v>2.2000000000000002</v>
          </cell>
          <cell r="N192">
            <v>1.3</v>
          </cell>
          <cell r="O192">
            <v>0.9</v>
          </cell>
          <cell r="P192">
            <v>1.5</v>
          </cell>
          <cell r="Q192">
            <v>-0.2</v>
          </cell>
          <cell r="R192">
            <v>-1.1000000000000001</v>
          </cell>
        </row>
        <row r="193">
          <cell r="A193" t="str">
            <v>D28N</v>
          </cell>
          <cell r="B193">
            <v>-0.7</v>
          </cell>
          <cell r="C193">
            <v>-0.9</v>
          </cell>
          <cell r="D193">
            <v>-0.8</v>
          </cell>
          <cell r="E193">
            <v>-1</v>
          </cell>
          <cell r="F193">
            <v>-0.6</v>
          </cell>
          <cell r="G193">
            <v>-0.8</v>
          </cell>
          <cell r="H193">
            <v>-0.8</v>
          </cell>
          <cell r="I193">
            <v>-0.8</v>
          </cell>
          <cell r="J193">
            <v>-0.9</v>
          </cell>
          <cell r="K193">
            <v>-0.9</v>
          </cell>
          <cell r="L193">
            <v>-0.9</v>
          </cell>
          <cell r="M193">
            <v>-0.9</v>
          </cell>
          <cell r="N193">
            <v>-1.1000000000000001</v>
          </cell>
          <cell r="O193">
            <v>-1.4</v>
          </cell>
          <cell r="P193">
            <v>-1.4</v>
          </cell>
          <cell r="Q193">
            <v>-1.4</v>
          </cell>
          <cell r="R193">
            <v>-1.7</v>
          </cell>
        </row>
        <row r="194">
          <cell r="A194" t="str">
            <v>D37R</v>
          </cell>
          <cell r="B194">
            <v>3406</v>
          </cell>
          <cell r="C194">
            <v>3379</v>
          </cell>
          <cell r="D194">
            <v>4395</v>
          </cell>
          <cell r="E194">
            <v>7274</v>
          </cell>
          <cell r="F194">
            <v>5326</v>
          </cell>
          <cell r="G194">
            <v>4504</v>
          </cell>
          <cell r="H194">
            <v>4505</v>
          </cell>
          <cell r="I194">
            <v>4903</v>
          </cell>
          <cell r="J194">
            <v>6109</v>
          </cell>
          <cell r="K194">
            <v>8863</v>
          </cell>
          <cell r="L194">
            <v>12782</v>
          </cell>
          <cell r="M194">
            <v>12382</v>
          </cell>
          <cell r="N194">
            <v>5135</v>
          </cell>
          <cell r="O194">
            <v>7194</v>
          </cell>
          <cell r="P194">
            <v>7073</v>
          </cell>
          <cell r="Q194">
            <v>6860</v>
          </cell>
          <cell r="R194">
            <v>3870</v>
          </cell>
        </row>
        <row r="195">
          <cell r="A195" t="str">
            <v>D37S</v>
          </cell>
          <cell r="B195">
            <v>7066</v>
          </cell>
          <cell r="C195">
            <v>6031</v>
          </cell>
          <cell r="D195">
            <v>7841</v>
          </cell>
          <cell r="E195">
            <v>11551</v>
          </cell>
          <cell r="F195">
            <v>9842</v>
          </cell>
          <cell r="G195">
            <v>6624</v>
          </cell>
          <cell r="H195">
            <v>6058</v>
          </cell>
          <cell r="I195">
            <v>6090</v>
          </cell>
          <cell r="J195">
            <v>9019</v>
          </cell>
          <cell r="K195">
            <v>11431</v>
          </cell>
          <cell r="L195">
            <v>12610</v>
          </cell>
          <cell r="M195">
            <v>1226</v>
          </cell>
          <cell r="N195">
            <v>1480</v>
          </cell>
          <cell r="O195">
            <v>4035</v>
          </cell>
          <cell r="P195">
            <v>1934</v>
          </cell>
          <cell r="Q195">
            <v>-1727</v>
          </cell>
          <cell r="R195">
            <v>3604</v>
          </cell>
        </row>
        <row r="196">
          <cell r="A196" t="str">
            <v>D37T</v>
          </cell>
          <cell r="B196">
            <v>-3660</v>
          </cell>
          <cell r="C196">
            <v>-2652</v>
          </cell>
          <cell r="D196">
            <v>-3446</v>
          </cell>
          <cell r="E196">
            <v>-4277</v>
          </cell>
          <cell r="F196">
            <v>-4516</v>
          </cell>
          <cell r="G196">
            <v>-2120</v>
          </cell>
          <cell r="H196">
            <v>-1553</v>
          </cell>
          <cell r="I196">
            <v>-1187</v>
          </cell>
          <cell r="J196">
            <v>-2910</v>
          </cell>
          <cell r="K196">
            <v>-2568</v>
          </cell>
          <cell r="L196">
            <v>172</v>
          </cell>
          <cell r="M196">
            <v>11156</v>
          </cell>
          <cell r="N196">
            <v>3655</v>
          </cell>
          <cell r="O196">
            <v>3159</v>
          </cell>
          <cell r="P196">
            <v>5139</v>
          </cell>
          <cell r="Q196">
            <v>8587</v>
          </cell>
          <cell r="R196">
            <v>266</v>
          </cell>
        </row>
        <row r="197">
          <cell r="A197" t="str">
            <v>D38E</v>
          </cell>
          <cell r="B197">
            <v>112</v>
          </cell>
          <cell r="C197">
            <v>109</v>
          </cell>
          <cell r="D197">
            <v>81</v>
          </cell>
          <cell r="E197">
            <v>69</v>
          </cell>
          <cell r="F197">
            <v>60</v>
          </cell>
          <cell r="G197">
            <v>100</v>
          </cell>
          <cell r="H197">
            <v>96</v>
          </cell>
          <cell r="I197">
            <v>116</v>
          </cell>
          <cell r="J197">
            <v>116</v>
          </cell>
          <cell r="K197">
            <v>229</v>
          </cell>
          <cell r="L197">
            <v>96</v>
          </cell>
          <cell r="M197">
            <v>197</v>
          </cell>
          <cell r="N197">
            <v>168</v>
          </cell>
          <cell r="O197">
            <v>137</v>
          </cell>
          <cell r="P197">
            <v>142</v>
          </cell>
          <cell r="Q197">
            <v>170</v>
          </cell>
          <cell r="R197">
            <v>149</v>
          </cell>
        </row>
        <row r="198">
          <cell r="A198" t="str">
            <v>D38F</v>
          </cell>
          <cell r="B198">
            <v>4983</v>
          </cell>
          <cell r="C198">
            <v>5471</v>
          </cell>
          <cell r="D198">
            <v>5527</v>
          </cell>
          <cell r="E198">
            <v>5944</v>
          </cell>
          <cell r="F198">
            <v>7166</v>
          </cell>
          <cell r="G198">
            <v>7231</v>
          </cell>
          <cell r="H198">
            <v>7660</v>
          </cell>
          <cell r="I198">
            <v>7404</v>
          </cell>
          <cell r="J198">
            <v>10345</v>
          </cell>
          <cell r="K198">
            <v>10287</v>
          </cell>
          <cell r="L198">
            <v>10674</v>
          </cell>
          <cell r="M198">
            <v>12079</v>
          </cell>
          <cell r="N198">
            <v>11867</v>
          </cell>
          <cell r="O198">
            <v>14281</v>
          </cell>
          <cell r="P198">
            <v>14528</v>
          </cell>
          <cell r="Q198">
            <v>15761</v>
          </cell>
          <cell r="R198">
            <v>15260</v>
          </cell>
        </row>
        <row r="199">
          <cell r="A199" t="str">
            <v>D38G</v>
          </cell>
          <cell r="B199">
            <v>2028</v>
          </cell>
          <cell r="C199">
            <v>2541</v>
          </cell>
          <cell r="D199">
            <v>2711</v>
          </cell>
          <cell r="E199">
            <v>2804</v>
          </cell>
          <cell r="F199">
            <v>3551</v>
          </cell>
          <cell r="G199">
            <v>3971</v>
          </cell>
          <cell r="H199">
            <v>4773</v>
          </cell>
          <cell r="I199">
            <v>4467</v>
          </cell>
          <cell r="J199">
            <v>5258</v>
          </cell>
          <cell r="K199">
            <v>6033</v>
          </cell>
          <cell r="L199">
            <v>6845</v>
          </cell>
          <cell r="M199">
            <v>7367</v>
          </cell>
          <cell r="N199">
            <v>7888</v>
          </cell>
          <cell r="O199">
            <v>9066</v>
          </cell>
          <cell r="P199">
            <v>9062</v>
          </cell>
          <cell r="Q199">
            <v>9004</v>
          </cell>
          <cell r="R199">
            <v>9390</v>
          </cell>
        </row>
        <row r="200">
          <cell r="A200" t="str">
            <v>D38S</v>
          </cell>
          <cell r="B200">
            <v>108</v>
          </cell>
          <cell r="C200">
            <v>103</v>
          </cell>
          <cell r="D200">
            <v>90</v>
          </cell>
          <cell r="E200">
            <v>103</v>
          </cell>
          <cell r="F200">
            <v>88</v>
          </cell>
          <cell r="G200">
            <v>143</v>
          </cell>
          <cell r="H200">
            <v>116</v>
          </cell>
          <cell r="I200">
            <v>141</v>
          </cell>
          <cell r="J200">
            <v>155</v>
          </cell>
          <cell r="K200">
            <v>238</v>
          </cell>
          <cell r="L200">
            <v>132</v>
          </cell>
          <cell r="M200">
            <v>246</v>
          </cell>
          <cell r="N200">
            <v>222</v>
          </cell>
          <cell r="O200">
            <v>217</v>
          </cell>
          <cell r="P200">
            <v>219</v>
          </cell>
          <cell r="Q200">
            <v>243</v>
          </cell>
          <cell r="R200">
            <v>225</v>
          </cell>
        </row>
        <row r="201">
          <cell r="A201" t="str">
            <v>D38T</v>
          </cell>
          <cell r="B201">
            <v>5738</v>
          </cell>
          <cell r="C201">
            <v>6327</v>
          </cell>
          <cell r="D201">
            <v>7024</v>
          </cell>
          <cell r="E201">
            <v>7246</v>
          </cell>
          <cell r="F201">
            <v>6265</v>
          </cell>
          <cell r="G201">
            <v>6487</v>
          </cell>
          <cell r="H201">
            <v>5691</v>
          </cell>
          <cell r="I201">
            <v>5393</v>
          </cell>
          <cell r="J201">
            <v>6264</v>
          </cell>
          <cell r="K201">
            <v>6790</v>
          </cell>
          <cell r="L201">
            <v>7592</v>
          </cell>
          <cell r="M201">
            <v>8023</v>
          </cell>
          <cell r="N201">
            <v>8236</v>
          </cell>
          <cell r="O201">
            <v>10706</v>
          </cell>
          <cell r="P201">
            <v>10438</v>
          </cell>
          <cell r="Q201">
            <v>11948</v>
          </cell>
          <cell r="R201">
            <v>10799</v>
          </cell>
        </row>
        <row r="202">
          <cell r="A202" t="str">
            <v>D38U</v>
          </cell>
          <cell r="B202">
            <v>1102</v>
          </cell>
          <cell r="C202">
            <v>1488</v>
          </cell>
          <cell r="D202">
            <v>1551</v>
          </cell>
          <cell r="E202">
            <v>1647</v>
          </cell>
          <cell r="F202">
            <v>1607</v>
          </cell>
          <cell r="G202">
            <v>1709</v>
          </cell>
          <cell r="H202">
            <v>1865</v>
          </cell>
          <cell r="I202">
            <v>1898</v>
          </cell>
          <cell r="J202">
            <v>2407</v>
          </cell>
          <cell r="K202">
            <v>2443</v>
          </cell>
          <cell r="L202">
            <v>2790</v>
          </cell>
          <cell r="M202">
            <v>2694</v>
          </cell>
          <cell r="N202">
            <v>2917</v>
          </cell>
          <cell r="O202">
            <v>3274</v>
          </cell>
          <cell r="P202">
            <v>2843</v>
          </cell>
          <cell r="Q202">
            <v>2922</v>
          </cell>
          <cell r="R202">
            <v>2925</v>
          </cell>
        </row>
        <row r="203">
          <cell r="A203" t="str">
            <v>D398</v>
          </cell>
          <cell r="B203">
            <v>4</v>
          </cell>
          <cell r="C203">
            <v>6</v>
          </cell>
          <cell r="D203">
            <v>-9</v>
          </cell>
          <cell r="E203">
            <v>-34</v>
          </cell>
          <cell r="F203">
            <v>-28</v>
          </cell>
          <cell r="G203">
            <v>-43</v>
          </cell>
          <cell r="H203">
            <v>-20</v>
          </cell>
          <cell r="I203">
            <v>-25</v>
          </cell>
          <cell r="J203">
            <v>-39</v>
          </cell>
          <cell r="K203">
            <v>-9</v>
          </cell>
          <cell r="L203">
            <v>-36</v>
          </cell>
          <cell r="M203">
            <v>-49</v>
          </cell>
          <cell r="N203">
            <v>-54</v>
          </cell>
          <cell r="O203">
            <v>-80</v>
          </cell>
          <cell r="P203">
            <v>-77</v>
          </cell>
          <cell r="Q203">
            <v>-73</v>
          </cell>
          <cell r="R203">
            <v>-76</v>
          </cell>
        </row>
        <row r="204">
          <cell r="A204" t="str">
            <v>D399</v>
          </cell>
          <cell r="B204">
            <v>-755</v>
          </cell>
          <cell r="C204">
            <v>-856</v>
          </cell>
          <cell r="D204">
            <v>-1497</v>
          </cell>
          <cell r="E204">
            <v>-1302</v>
          </cell>
          <cell r="F204">
            <v>901</v>
          </cell>
          <cell r="G204">
            <v>744</v>
          </cell>
          <cell r="H204">
            <v>1969</v>
          </cell>
          <cell r="I204">
            <v>2011</v>
          </cell>
          <cell r="J204">
            <v>4081</v>
          </cell>
          <cell r="K204">
            <v>3497</v>
          </cell>
          <cell r="L204">
            <v>3082</v>
          </cell>
          <cell r="M204">
            <v>4056</v>
          </cell>
          <cell r="N204">
            <v>3631</v>
          </cell>
          <cell r="O204">
            <v>3575</v>
          </cell>
          <cell r="P204">
            <v>4090</v>
          </cell>
          <cell r="Q204">
            <v>3813</v>
          </cell>
          <cell r="R204">
            <v>4461</v>
          </cell>
        </row>
        <row r="205">
          <cell r="A205" t="str">
            <v>D39A</v>
          </cell>
          <cell r="B205">
            <v>926</v>
          </cell>
          <cell r="C205">
            <v>1053</v>
          </cell>
          <cell r="D205">
            <v>1160</v>
          </cell>
          <cell r="E205">
            <v>1157</v>
          </cell>
          <cell r="F205">
            <v>1944</v>
          </cell>
          <cell r="G205">
            <v>2262</v>
          </cell>
          <cell r="H205">
            <v>2908</v>
          </cell>
          <cell r="I205">
            <v>2569</v>
          </cell>
          <cell r="J205">
            <v>2851</v>
          </cell>
          <cell r="K205">
            <v>3590</v>
          </cell>
          <cell r="L205">
            <v>4055</v>
          </cell>
          <cell r="M205">
            <v>4673</v>
          </cell>
          <cell r="N205">
            <v>4971</v>
          </cell>
          <cell r="O205">
            <v>5792</v>
          </cell>
          <cell r="P205">
            <v>6219</v>
          </cell>
          <cell r="Q205">
            <v>6082</v>
          </cell>
          <cell r="R205">
            <v>6465</v>
          </cell>
        </row>
        <row r="206">
          <cell r="A206" t="str">
            <v>D3N5</v>
          </cell>
          <cell r="B206">
            <v>8501</v>
          </cell>
          <cell r="C206">
            <v>8959</v>
          </cell>
          <cell r="D206">
            <v>10003</v>
          </cell>
          <cell r="E206">
            <v>13287</v>
          </cell>
          <cell r="F206">
            <v>12552</v>
          </cell>
          <cell r="G206">
            <v>11835</v>
          </cell>
          <cell r="H206">
            <v>12261</v>
          </cell>
          <cell r="I206">
            <v>12423</v>
          </cell>
          <cell r="J206">
            <v>16570</v>
          </cell>
          <cell r="K206">
            <v>19379</v>
          </cell>
          <cell r="L206">
            <v>23552</v>
          </cell>
          <cell r="M206">
            <v>24658</v>
          </cell>
          <cell r="N206">
            <v>17170</v>
          </cell>
          <cell r="O206">
            <v>21612</v>
          </cell>
          <cell r="P206">
            <v>21743</v>
          </cell>
          <cell r="Q206">
            <v>22791</v>
          </cell>
          <cell r="R206">
            <v>19279</v>
          </cell>
        </row>
        <row r="207">
          <cell r="A207" t="str">
            <v>D3N6</v>
          </cell>
          <cell r="B207">
            <v>12912</v>
          </cell>
          <cell r="C207">
            <v>12461</v>
          </cell>
          <cell r="D207">
            <v>14955</v>
          </cell>
          <cell r="E207">
            <v>18900</v>
          </cell>
          <cell r="F207">
            <v>16195</v>
          </cell>
          <cell r="G207">
            <v>13254</v>
          </cell>
          <cell r="H207">
            <v>11865</v>
          </cell>
          <cell r="I207">
            <v>11624</v>
          </cell>
          <cell r="J207">
            <v>15438</v>
          </cell>
          <cell r="K207">
            <v>18459</v>
          </cell>
          <cell r="L207">
            <v>20334</v>
          </cell>
          <cell r="M207">
            <v>9495</v>
          </cell>
          <cell r="N207">
            <v>9938</v>
          </cell>
          <cell r="O207">
            <v>14958</v>
          </cell>
          <cell r="P207">
            <v>12591</v>
          </cell>
          <cell r="Q207">
            <v>10464</v>
          </cell>
          <cell r="R207">
            <v>14628</v>
          </cell>
        </row>
        <row r="208">
          <cell r="A208" t="str">
            <v>D3N7</v>
          </cell>
          <cell r="B208">
            <v>-4411</v>
          </cell>
          <cell r="C208">
            <v>-3502</v>
          </cell>
          <cell r="D208">
            <v>-4952</v>
          </cell>
          <cell r="E208">
            <v>-5613</v>
          </cell>
          <cell r="F208">
            <v>-3643</v>
          </cell>
          <cell r="G208">
            <v>-1419</v>
          </cell>
          <cell r="H208">
            <v>396</v>
          </cell>
          <cell r="I208">
            <v>799</v>
          </cell>
          <cell r="J208">
            <v>1132</v>
          </cell>
          <cell r="K208">
            <v>920</v>
          </cell>
          <cell r="L208">
            <v>3218</v>
          </cell>
          <cell r="M208">
            <v>15163</v>
          </cell>
          <cell r="N208">
            <v>7232</v>
          </cell>
          <cell r="O208">
            <v>6654</v>
          </cell>
          <cell r="P208">
            <v>9152</v>
          </cell>
          <cell r="Q208">
            <v>12327</v>
          </cell>
          <cell r="R208">
            <v>4651</v>
          </cell>
        </row>
        <row r="209">
          <cell r="A209" t="str">
            <v>EBGL</v>
          </cell>
          <cell r="B209">
            <v>3063</v>
          </cell>
          <cell r="C209">
            <v>2936</v>
          </cell>
          <cell r="D209">
            <v>2781</v>
          </cell>
          <cell r="E209">
            <v>2571</v>
          </cell>
          <cell r="F209">
            <v>2678</v>
          </cell>
          <cell r="G209">
            <v>2912</v>
          </cell>
          <cell r="H209">
            <v>3227</v>
          </cell>
          <cell r="I209">
            <v>3447</v>
          </cell>
          <cell r="J209">
            <v>3408</v>
          </cell>
          <cell r="K209">
            <v>3221</v>
          </cell>
          <cell r="L209">
            <v>2952</v>
          </cell>
          <cell r="M209">
            <v>3051</v>
          </cell>
          <cell r="N209">
            <v>3411</v>
          </cell>
          <cell r="O209">
            <v>3059</v>
          </cell>
          <cell r="P209">
            <v>3166</v>
          </cell>
          <cell r="Q209">
            <v>2625</v>
          </cell>
          <cell r="R209">
            <v>2494</v>
          </cell>
        </row>
        <row r="210">
          <cell r="A210" t="str">
            <v>EBGO</v>
          </cell>
          <cell r="B210">
            <v>178</v>
          </cell>
          <cell r="C210">
            <v>43</v>
          </cell>
          <cell r="D210">
            <v>0</v>
          </cell>
          <cell r="E210">
            <v>0</v>
          </cell>
          <cell r="F210">
            <v>322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A211" t="str">
            <v>ELBE</v>
          </cell>
          <cell r="B211">
            <v>-5808</v>
          </cell>
          <cell r="C211">
            <v>-6442</v>
          </cell>
          <cell r="D211">
            <v>-7319</v>
          </cell>
          <cell r="E211">
            <v>-7261</v>
          </cell>
          <cell r="F211">
            <v>-8661</v>
          </cell>
          <cell r="G211">
            <v>-9229</v>
          </cell>
          <cell r="H211">
            <v>-10202</v>
          </cell>
          <cell r="I211">
            <v>-11491</v>
          </cell>
          <cell r="J211">
            <v>-13019</v>
          </cell>
          <cell r="K211">
            <v>-13955</v>
          </cell>
          <cell r="L211">
            <v>-14922</v>
          </cell>
          <cell r="M211">
            <v>-17375</v>
          </cell>
          <cell r="N211">
            <v>-17760</v>
          </cell>
          <cell r="O211">
            <v>-17374</v>
          </cell>
          <cell r="P211">
            <v>-17875</v>
          </cell>
          <cell r="Q211">
            <v>-18900</v>
          </cell>
          <cell r="R211">
            <v>-19233</v>
          </cell>
        </row>
        <row r="212">
          <cell r="A212" t="str">
            <v>ELBF</v>
          </cell>
          <cell r="B212">
            <v>-3520</v>
          </cell>
          <cell r="C212">
            <v>-3195</v>
          </cell>
          <cell r="D212">
            <v>-3157</v>
          </cell>
          <cell r="E212">
            <v>-3757</v>
          </cell>
          <cell r="F212">
            <v>-3917</v>
          </cell>
          <cell r="G212">
            <v>-3210</v>
          </cell>
          <cell r="H212">
            <v>-2993</v>
          </cell>
          <cell r="I212">
            <v>-2709</v>
          </cell>
          <cell r="J212">
            <v>-2951</v>
          </cell>
          <cell r="K212">
            <v>-2983</v>
          </cell>
          <cell r="L212">
            <v>-4043</v>
          </cell>
          <cell r="M212">
            <v>-4383</v>
          </cell>
          <cell r="N212">
            <v>-2436</v>
          </cell>
          <cell r="O212">
            <v>-2928</v>
          </cell>
          <cell r="P212">
            <v>-2935</v>
          </cell>
          <cell r="Q212">
            <v>-2363</v>
          </cell>
          <cell r="R212">
            <v>-4814</v>
          </cell>
        </row>
        <row r="213">
          <cell r="A213" t="str">
            <v>ELBH</v>
          </cell>
          <cell r="B213">
            <v>-836</v>
          </cell>
          <cell r="C213">
            <v>-1409</v>
          </cell>
          <cell r="D213">
            <v>-1900</v>
          </cell>
          <cell r="E213">
            <v>-1862</v>
          </cell>
          <cell r="F213">
            <v>-2488</v>
          </cell>
          <cell r="G213">
            <v>-2625</v>
          </cell>
          <cell r="H213">
            <v>-1594</v>
          </cell>
          <cell r="I213">
            <v>-3861</v>
          </cell>
          <cell r="J213">
            <v>-3186</v>
          </cell>
          <cell r="K213">
            <v>-4424</v>
          </cell>
          <cell r="L213">
            <v>-6242</v>
          </cell>
          <cell r="M213">
            <v>-3673</v>
          </cell>
          <cell r="N213">
            <v>-3430</v>
          </cell>
          <cell r="O213">
            <v>-8216</v>
          </cell>
          <cell r="P213">
            <v>-10033</v>
          </cell>
          <cell r="Q213">
            <v>-14605</v>
          </cell>
          <cell r="R213">
            <v>-13038</v>
          </cell>
        </row>
        <row r="214">
          <cell r="A214" t="str">
            <v>ELBI</v>
          </cell>
          <cell r="B214">
            <v>-6560</v>
          </cell>
          <cell r="C214">
            <v>-12954</v>
          </cell>
          <cell r="D214">
            <v>-20463</v>
          </cell>
          <cell r="E214">
            <v>-26593</v>
          </cell>
          <cell r="F214">
            <v>-30871</v>
          </cell>
          <cell r="G214">
            <v>-37357</v>
          </cell>
          <cell r="H214">
            <v>-36885</v>
          </cell>
          <cell r="I214">
            <v>-41790</v>
          </cell>
          <cell r="J214">
            <v>-44228</v>
          </cell>
          <cell r="K214">
            <v>-48144</v>
          </cell>
          <cell r="L214">
            <v>-56387</v>
          </cell>
          <cell r="M214">
            <v>-54414</v>
          </cell>
          <cell r="N214">
            <v>-50196</v>
          </cell>
          <cell r="O214">
            <v>-59856</v>
          </cell>
          <cell r="P214">
            <v>-50439</v>
          </cell>
          <cell r="Q214">
            <v>-51379</v>
          </cell>
          <cell r="R214">
            <v>-53097</v>
          </cell>
        </row>
        <row r="215">
          <cell r="A215" t="str">
            <v>ELBK</v>
          </cell>
          <cell r="B215">
            <v>2753</v>
          </cell>
          <cell r="C215">
            <v>2394</v>
          </cell>
          <cell r="D215">
            <v>2215</v>
          </cell>
          <cell r="E215">
            <v>2527</v>
          </cell>
          <cell r="F215">
            <v>2508</v>
          </cell>
          <cell r="G215">
            <v>2737</v>
          </cell>
          <cell r="H215">
            <v>3161</v>
          </cell>
          <cell r="I215">
            <v>3636</v>
          </cell>
          <cell r="J215">
            <v>3845</v>
          </cell>
          <cell r="K215">
            <v>4888</v>
          </cell>
          <cell r="L215">
            <v>5493</v>
          </cell>
          <cell r="M215">
            <v>6607</v>
          </cell>
          <cell r="N215">
            <v>5170</v>
          </cell>
          <cell r="O215">
            <v>7336</v>
          </cell>
          <cell r="P215">
            <v>8991</v>
          </cell>
          <cell r="Q215">
            <v>8479</v>
          </cell>
          <cell r="R215">
            <v>7662</v>
          </cell>
        </row>
        <row r="216">
          <cell r="A216" t="str">
            <v>ELBL</v>
          </cell>
          <cell r="B216">
            <v>10239</v>
          </cell>
          <cell r="C216">
            <v>6901</v>
          </cell>
          <cell r="D216">
            <v>9013</v>
          </cell>
          <cell r="E216">
            <v>15466</v>
          </cell>
          <cell r="F216">
            <v>14606</v>
          </cell>
          <cell r="G216">
            <v>14161</v>
          </cell>
          <cell r="H216">
            <v>14491</v>
          </cell>
          <cell r="I216">
            <v>16092</v>
          </cell>
          <cell r="J216">
            <v>19741</v>
          </cell>
          <cell r="K216">
            <v>22594</v>
          </cell>
          <cell r="L216">
            <v>22397</v>
          </cell>
          <cell r="M216">
            <v>31857</v>
          </cell>
          <cell r="N216">
            <v>24568</v>
          </cell>
          <cell r="O216">
            <v>31288</v>
          </cell>
          <cell r="P216">
            <v>37966</v>
          </cell>
          <cell r="Q216">
            <v>39491</v>
          </cell>
          <cell r="R216">
            <v>39254</v>
          </cell>
        </row>
        <row r="217">
          <cell r="A217" t="str">
            <v>ENIW</v>
          </cell>
          <cell r="B217">
            <v>-368</v>
          </cell>
          <cell r="C217">
            <v>-458</v>
          </cell>
          <cell r="D217">
            <v>20</v>
          </cell>
          <cell r="E217">
            <v>456</v>
          </cell>
          <cell r="F217">
            <v>259</v>
          </cell>
          <cell r="G217">
            <v>633</v>
          </cell>
          <cell r="H217">
            <v>949</v>
          </cell>
          <cell r="I217">
            <v>-609</v>
          </cell>
          <cell r="J217">
            <v>-2320</v>
          </cell>
          <cell r="K217">
            <v>-2787</v>
          </cell>
          <cell r="L217">
            <v>-3212</v>
          </cell>
          <cell r="M217">
            <v>-7044</v>
          </cell>
          <cell r="N217">
            <v>-5082</v>
          </cell>
          <cell r="O217">
            <v>-5059</v>
          </cell>
          <cell r="P217">
            <v>-7639</v>
          </cell>
          <cell r="Q217">
            <v>-6885</v>
          </cell>
          <cell r="R217">
            <v>-8824</v>
          </cell>
        </row>
        <row r="218">
          <cell r="A218" t="str">
            <v>ENXO</v>
          </cell>
          <cell r="B218">
            <v>5679</v>
          </cell>
          <cell r="C218">
            <v>4225</v>
          </cell>
          <cell r="D218">
            <v>5001</v>
          </cell>
          <cell r="E218">
            <v>9531</v>
          </cell>
          <cell r="F218">
            <v>9948</v>
          </cell>
          <cell r="G218">
            <v>9577</v>
          </cell>
          <cell r="H218">
            <v>11575</v>
          </cell>
          <cell r="I218">
            <v>15717</v>
          </cell>
          <cell r="J218">
            <v>22403</v>
          </cell>
          <cell r="K218">
            <v>26447</v>
          </cell>
          <cell r="L218">
            <v>27120</v>
          </cell>
          <cell r="M218">
            <v>38390</v>
          </cell>
          <cell r="N218">
            <v>28020</v>
          </cell>
          <cell r="O218">
            <v>36010</v>
          </cell>
          <cell r="P218">
            <v>49461</v>
          </cell>
          <cell r="Q218">
            <v>54495</v>
          </cell>
          <cell r="R218">
            <v>49142</v>
          </cell>
        </row>
        <row r="219">
          <cell r="A219" t="str">
            <v>ENXQ</v>
          </cell>
          <cell r="B219">
            <v>4560</v>
          </cell>
          <cell r="C219">
            <v>2676</v>
          </cell>
          <cell r="D219">
            <v>4012</v>
          </cell>
          <cell r="E219">
            <v>5935</v>
          </cell>
          <cell r="F219">
            <v>4658</v>
          </cell>
          <cell r="G219">
            <v>4584</v>
          </cell>
          <cell r="H219">
            <v>2916</v>
          </cell>
          <cell r="I219">
            <v>375</v>
          </cell>
          <cell r="J219">
            <v>-2662</v>
          </cell>
          <cell r="K219">
            <v>-3853</v>
          </cell>
          <cell r="L219">
            <v>-4723</v>
          </cell>
          <cell r="M219">
            <v>-6533</v>
          </cell>
          <cell r="N219">
            <v>-3452</v>
          </cell>
          <cell r="O219">
            <v>-4722</v>
          </cell>
          <cell r="P219">
            <v>-11495</v>
          </cell>
          <cell r="Q219">
            <v>-15004</v>
          </cell>
          <cell r="R219">
            <v>-9888</v>
          </cell>
        </row>
        <row r="220">
          <cell r="A220" t="str">
            <v>EOBC</v>
          </cell>
          <cell r="B220">
            <v>2146</v>
          </cell>
          <cell r="C220">
            <v>2160</v>
          </cell>
          <cell r="D220">
            <v>2539</v>
          </cell>
          <cell r="E220">
            <v>3465</v>
          </cell>
          <cell r="F220">
            <v>3192</v>
          </cell>
          <cell r="G220">
            <v>3087</v>
          </cell>
          <cell r="H220">
            <v>3220</v>
          </cell>
          <cell r="I220">
            <v>3314</v>
          </cell>
          <cell r="J220">
            <v>3251</v>
          </cell>
          <cell r="K220">
            <v>3851</v>
          </cell>
          <cell r="L220">
            <v>3266</v>
          </cell>
          <cell r="M220">
            <v>3241</v>
          </cell>
          <cell r="N220">
            <v>3329</v>
          </cell>
          <cell r="O220">
            <v>4125</v>
          </cell>
          <cell r="P220">
            <v>4752</v>
          </cell>
          <cell r="Q220">
            <v>4149</v>
          </cell>
          <cell r="R220">
            <v>4015</v>
          </cell>
        </row>
        <row r="221">
          <cell r="A221" t="str">
            <v>EOBD</v>
          </cell>
          <cell r="B221">
            <v>4180</v>
          </cell>
          <cell r="C221">
            <v>3151</v>
          </cell>
          <cell r="D221">
            <v>3289</v>
          </cell>
          <cell r="E221">
            <v>3657</v>
          </cell>
          <cell r="F221">
            <v>3668</v>
          </cell>
          <cell r="G221">
            <v>3587</v>
          </cell>
          <cell r="H221">
            <v>3701</v>
          </cell>
          <cell r="I221">
            <v>3856</v>
          </cell>
          <cell r="J221">
            <v>3895</v>
          </cell>
          <cell r="K221">
            <v>4093</v>
          </cell>
          <cell r="L221">
            <v>3850</v>
          </cell>
          <cell r="M221">
            <v>3911</v>
          </cell>
          <cell r="N221">
            <v>3570</v>
          </cell>
          <cell r="O221">
            <v>4334</v>
          </cell>
          <cell r="P221">
            <v>4728</v>
          </cell>
          <cell r="Q221">
            <v>4925</v>
          </cell>
          <cell r="R221">
            <v>4831</v>
          </cell>
        </row>
        <row r="222">
          <cell r="A222" t="str">
            <v>EOBW</v>
          </cell>
          <cell r="B222">
            <v>2480</v>
          </cell>
          <cell r="C222">
            <v>2465</v>
          </cell>
          <cell r="D222">
            <v>2993</v>
          </cell>
          <cell r="E222">
            <v>3975</v>
          </cell>
          <cell r="F222">
            <v>3630</v>
          </cell>
          <cell r="G222">
            <v>3522</v>
          </cell>
          <cell r="H222">
            <v>3664</v>
          </cell>
          <cell r="I222">
            <v>4172</v>
          </cell>
          <cell r="J222">
            <v>4142</v>
          </cell>
          <cell r="K222">
            <v>4916</v>
          </cell>
          <cell r="L222">
            <v>5791</v>
          </cell>
          <cell r="M222">
            <v>5725</v>
          </cell>
          <cell r="N222">
            <v>4464</v>
          </cell>
          <cell r="O222">
            <v>5771</v>
          </cell>
          <cell r="P222">
            <v>6152</v>
          </cell>
          <cell r="Q222">
            <v>5550</v>
          </cell>
          <cell r="R222">
            <v>5708</v>
          </cell>
        </row>
        <row r="223">
          <cell r="A223" t="str">
            <v>EOBX</v>
          </cell>
          <cell r="B223">
            <v>9031</v>
          </cell>
          <cell r="C223">
            <v>8941</v>
          </cell>
          <cell r="D223">
            <v>8981</v>
          </cell>
          <cell r="E223">
            <v>10124</v>
          </cell>
          <cell r="F223">
            <v>9089</v>
          </cell>
          <cell r="G223">
            <v>8068</v>
          </cell>
          <cell r="H223">
            <v>8086</v>
          </cell>
          <cell r="I223">
            <v>8065</v>
          </cell>
          <cell r="J223">
            <v>8607</v>
          </cell>
          <cell r="K223">
            <v>7834</v>
          </cell>
          <cell r="L223">
            <v>7910</v>
          </cell>
          <cell r="M223">
            <v>8547</v>
          </cell>
          <cell r="N223">
            <v>6670</v>
          </cell>
          <cell r="O223">
            <v>8106</v>
          </cell>
          <cell r="P223">
            <v>8881</v>
          </cell>
          <cell r="Q223">
            <v>8548</v>
          </cell>
          <cell r="R223">
            <v>7627</v>
          </cell>
        </row>
        <row r="224">
          <cell r="A224" t="str">
            <v>EOCQ</v>
          </cell>
          <cell r="B224">
            <v>-334</v>
          </cell>
          <cell r="C224">
            <v>-305</v>
          </cell>
          <cell r="D224">
            <v>-454</v>
          </cell>
          <cell r="E224">
            <v>-510</v>
          </cell>
          <cell r="F224">
            <v>-438</v>
          </cell>
          <cell r="G224">
            <v>-435</v>
          </cell>
          <cell r="H224">
            <v>-444</v>
          </cell>
          <cell r="I224">
            <v>-858</v>
          </cell>
          <cell r="J224">
            <v>-891</v>
          </cell>
          <cell r="K224">
            <v>-1065</v>
          </cell>
          <cell r="L224">
            <v>-2525</v>
          </cell>
          <cell r="M224">
            <v>-2484</v>
          </cell>
          <cell r="N224">
            <v>-1135</v>
          </cell>
          <cell r="O224">
            <v>-1646</v>
          </cell>
          <cell r="P224">
            <v>-1400</v>
          </cell>
          <cell r="Q224">
            <v>-1401</v>
          </cell>
          <cell r="R224">
            <v>-1693</v>
          </cell>
        </row>
        <row r="225">
          <cell r="A225" t="str">
            <v>EOCR</v>
          </cell>
          <cell r="B225">
            <v>-4851</v>
          </cell>
          <cell r="C225">
            <v>-5790</v>
          </cell>
          <cell r="D225">
            <v>-5692</v>
          </cell>
          <cell r="E225">
            <v>-6467</v>
          </cell>
          <cell r="F225">
            <v>-5421</v>
          </cell>
          <cell r="G225">
            <v>-4481</v>
          </cell>
          <cell r="H225">
            <v>-4385</v>
          </cell>
          <cell r="I225">
            <v>-4209</v>
          </cell>
          <cell r="J225">
            <v>-4712</v>
          </cell>
          <cell r="K225">
            <v>-3741</v>
          </cell>
          <cell r="L225">
            <v>-4060</v>
          </cell>
          <cell r="M225">
            <v>-4636</v>
          </cell>
          <cell r="N225">
            <v>-3100</v>
          </cell>
          <cell r="O225">
            <v>-3772</v>
          </cell>
          <cell r="P225">
            <v>-4153</v>
          </cell>
          <cell r="Q225">
            <v>-3623</v>
          </cell>
          <cell r="R225">
            <v>-2796</v>
          </cell>
        </row>
        <row r="226">
          <cell r="A226" t="str">
            <v>EPLV</v>
          </cell>
          <cell r="B226">
            <v>2955</v>
          </cell>
          <cell r="C226">
            <v>2930</v>
          </cell>
          <cell r="D226">
            <v>2816</v>
          </cell>
          <cell r="E226">
            <v>3140</v>
          </cell>
          <cell r="F226">
            <v>3615</v>
          </cell>
          <cell r="G226">
            <v>3260</v>
          </cell>
          <cell r="H226">
            <v>2887</v>
          </cell>
          <cell r="I226">
            <v>2937</v>
          </cell>
          <cell r="J226">
            <v>5087</v>
          </cell>
          <cell r="K226">
            <v>4254</v>
          </cell>
          <cell r="L226">
            <v>3829</v>
          </cell>
          <cell r="M226">
            <v>4712</v>
          </cell>
          <cell r="N226">
            <v>3979</v>
          </cell>
          <cell r="O226">
            <v>5215</v>
          </cell>
          <cell r="P226">
            <v>5466</v>
          </cell>
          <cell r="Q226">
            <v>6757</v>
          </cell>
          <cell r="R226">
            <v>5870</v>
          </cell>
        </row>
        <row r="227">
          <cell r="A227" t="str">
            <v>EPMV</v>
          </cell>
          <cell r="B227">
            <v>4636</v>
          </cell>
          <cell r="C227">
            <v>4839</v>
          </cell>
          <cell r="D227">
            <v>5473</v>
          </cell>
          <cell r="E227">
            <v>5599</v>
          </cell>
          <cell r="F227">
            <v>4658</v>
          </cell>
          <cell r="G227">
            <v>4778</v>
          </cell>
          <cell r="H227">
            <v>3826</v>
          </cell>
          <cell r="I227">
            <v>3495</v>
          </cell>
          <cell r="J227">
            <v>3857</v>
          </cell>
          <cell r="K227">
            <v>4347</v>
          </cell>
          <cell r="L227">
            <v>4802</v>
          </cell>
          <cell r="M227">
            <v>5329</v>
          </cell>
          <cell r="N227">
            <v>5319</v>
          </cell>
          <cell r="O227">
            <v>7432</v>
          </cell>
          <cell r="P227">
            <v>7595</v>
          </cell>
          <cell r="Q227">
            <v>9026</v>
          </cell>
          <cell r="R227">
            <v>7874</v>
          </cell>
        </row>
        <row r="228">
          <cell r="A228" t="str">
            <v>EPNV</v>
          </cell>
          <cell r="B228">
            <v>-1681</v>
          </cell>
          <cell r="C228">
            <v>-1909</v>
          </cell>
          <cell r="D228">
            <v>-2657</v>
          </cell>
          <cell r="E228">
            <v>-2459</v>
          </cell>
          <cell r="F228">
            <v>-1043</v>
          </cell>
          <cell r="G228">
            <v>-1518</v>
          </cell>
          <cell r="H228">
            <v>-939</v>
          </cell>
          <cell r="I228">
            <v>-558</v>
          </cell>
          <cell r="J228">
            <v>1230</v>
          </cell>
          <cell r="K228">
            <v>-93</v>
          </cell>
          <cell r="L228">
            <v>-973</v>
          </cell>
          <cell r="M228">
            <v>-617</v>
          </cell>
          <cell r="N228">
            <v>-1340</v>
          </cell>
          <cell r="O228">
            <v>-2217</v>
          </cell>
          <cell r="P228">
            <v>-2129</v>
          </cell>
          <cell r="Q228">
            <v>-2269</v>
          </cell>
          <cell r="R228">
            <v>-2004</v>
          </cell>
        </row>
        <row r="229">
          <cell r="A229" t="str">
            <v>EQP3</v>
          </cell>
          <cell r="B229">
            <v>790</v>
          </cell>
          <cell r="C229">
            <v>776</v>
          </cell>
          <cell r="D229">
            <v>338</v>
          </cell>
          <cell r="E229">
            <v>539</v>
          </cell>
          <cell r="F229">
            <v>660</v>
          </cell>
          <cell r="G229">
            <v>660</v>
          </cell>
          <cell r="H229">
            <v>492</v>
          </cell>
          <cell r="I229">
            <v>766</v>
          </cell>
          <cell r="J229">
            <v>1103</v>
          </cell>
          <cell r="K229">
            <v>1055</v>
          </cell>
          <cell r="L229">
            <v>1324</v>
          </cell>
          <cell r="M229">
            <v>1087</v>
          </cell>
          <cell r="N229">
            <v>1601</v>
          </cell>
          <cell r="O229">
            <v>1826</v>
          </cell>
          <cell r="P229">
            <v>2333</v>
          </cell>
          <cell r="Q229">
            <v>2822</v>
          </cell>
          <cell r="R229">
            <v>1782</v>
          </cell>
        </row>
        <row r="230">
          <cell r="A230" t="str">
            <v>EQP4</v>
          </cell>
          <cell r="B230">
            <v>217</v>
          </cell>
          <cell r="C230">
            <v>206</v>
          </cell>
          <cell r="D230">
            <v>265</v>
          </cell>
          <cell r="E230">
            <v>308</v>
          </cell>
          <cell r="F230">
            <v>551</v>
          </cell>
          <cell r="G230">
            <v>433</v>
          </cell>
          <cell r="H230">
            <v>438</v>
          </cell>
          <cell r="I230">
            <v>620</v>
          </cell>
          <cell r="J230">
            <v>869</v>
          </cell>
          <cell r="K230">
            <v>869</v>
          </cell>
          <cell r="L230">
            <v>1151</v>
          </cell>
          <cell r="M230">
            <v>790</v>
          </cell>
          <cell r="N230">
            <v>913</v>
          </cell>
          <cell r="O230">
            <v>1283</v>
          </cell>
          <cell r="P230">
            <v>1372</v>
          </cell>
          <cell r="Q230">
            <v>1932</v>
          </cell>
          <cell r="R230">
            <v>1286</v>
          </cell>
        </row>
        <row r="231">
          <cell r="A231" t="str">
            <v>EQP5</v>
          </cell>
          <cell r="B231">
            <v>2589</v>
          </cell>
          <cell r="C231">
            <v>2065</v>
          </cell>
          <cell r="D231">
            <v>1756</v>
          </cell>
          <cell r="E231">
            <v>1659</v>
          </cell>
          <cell r="F231">
            <v>1418</v>
          </cell>
          <cell r="G231">
            <v>1343</v>
          </cell>
          <cell r="H231">
            <v>1777</v>
          </cell>
          <cell r="I231">
            <v>3211</v>
          </cell>
          <cell r="J231">
            <v>4198</v>
          </cell>
          <cell r="K231">
            <v>5233</v>
          </cell>
          <cell r="L231">
            <v>5844</v>
          </cell>
          <cell r="M231">
            <v>3057</v>
          </cell>
          <cell r="N231">
            <v>1165</v>
          </cell>
          <cell r="O231">
            <v>3850</v>
          </cell>
          <cell r="P231">
            <v>5335</v>
          </cell>
          <cell r="Q231">
            <v>10614</v>
          </cell>
          <cell r="R231">
            <v>6198</v>
          </cell>
        </row>
        <row r="232">
          <cell r="A232" t="str">
            <v>EQP6</v>
          </cell>
          <cell r="B232">
            <v>284</v>
          </cell>
          <cell r="C232">
            <v>411</v>
          </cell>
          <cell r="D232">
            <v>385</v>
          </cell>
          <cell r="E232">
            <v>490</v>
          </cell>
          <cell r="F232">
            <v>494</v>
          </cell>
          <cell r="G232">
            <v>635</v>
          </cell>
          <cell r="H232">
            <v>660</v>
          </cell>
          <cell r="I232">
            <v>593</v>
          </cell>
          <cell r="J232">
            <v>821</v>
          </cell>
          <cell r="K232">
            <v>1323</v>
          </cell>
          <cell r="L232">
            <v>1583</v>
          </cell>
          <cell r="M232">
            <v>1769</v>
          </cell>
          <cell r="N232">
            <v>1466</v>
          </cell>
          <cell r="O232">
            <v>2182</v>
          </cell>
          <cell r="P232">
            <v>2390</v>
          </cell>
          <cell r="Q232">
            <v>2420</v>
          </cell>
          <cell r="R232">
            <v>2051</v>
          </cell>
        </row>
        <row r="233">
          <cell r="A233" t="str">
            <v>EQP7</v>
          </cell>
          <cell r="B233">
            <v>234</v>
          </cell>
          <cell r="C233">
            <v>269</v>
          </cell>
          <cell r="D233">
            <v>193</v>
          </cell>
          <cell r="E233">
            <v>285</v>
          </cell>
          <cell r="F233">
            <v>537</v>
          </cell>
          <cell r="G233">
            <v>661</v>
          </cell>
          <cell r="H233">
            <v>563</v>
          </cell>
          <cell r="I233">
            <v>1262</v>
          </cell>
          <cell r="J233">
            <v>2347</v>
          </cell>
          <cell r="K233">
            <v>3001</v>
          </cell>
          <cell r="L233">
            <v>2711</v>
          </cell>
          <cell r="M233">
            <v>2565</v>
          </cell>
          <cell r="N233">
            <v>1937</v>
          </cell>
          <cell r="O233">
            <v>1992</v>
          </cell>
          <cell r="P233">
            <v>3422</v>
          </cell>
          <cell r="Q233">
            <v>3112</v>
          </cell>
          <cell r="R233">
            <v>2304</v>
          </cell>
        </row>
        <row r="234">
          <cell r="A234" t="str">
            <v>EQP8</v>
          </cell>
          <cell r="B234">
            <v>290</v>
          </cell>
          <cell r="C234">
            <v>244</v>
          </cell>
          <cell r="D234">
            <v>171</v>
          </cell>
          <cell r="E234">
            <v>194</v>
          </cell>
          <cell r="F234">
            <v>160</v>
          </cell>
          <cell r="G234">
            <v>79</v>
          </cell>
          <cell r="H234">
            <v>89</v>
          </cell>
          <cell r="I234">
            <v>88</v>
          </cell>
          <cell r="J234">
            <v>177</v>
          </cell>
          <cell r="K234">
            <v>190</v>
          </cell>
          <cell r="L234">
            <v>198</v>
          </cell>
          <cell r="M234">
            <v>72</v>
          </cell>
          <cell r="N234">
            <v>48</v>
          </cell>
          <cell r="O234">
            <v>92</v>
          </cell>
          <cell r="P234">
            <v>108</v>
          </cell>
          <cell r="Q234">
            <v>72</v>
          </cell>
          <cell r="R234">
            <v>85</v>
          </cell>
        </row>
        <row r="235">
          <cell r="A235" t="str">
            <v>EQP9</v>
          </cell>
          <cell r="B235">
            <v>155</v>
          </cell>
          <cell r="C235">
            <v>139</v>
          </cell>
          <cell r="D235">
            <v>167</v>
          </cell>
          <cell r="E235">
            <v>363</v>
          </cell>
          <cell r="F235">
            <v>373</v>
          </cell>
          <cell r="G235">
            <v>240</v>
          </cell>
          <cell r="H235">
            <v>196</v>
          </cell>
          <cell r="I235">
            <v>236</v>
          </cell>
          <cell r="J235">
            <v>355</v>
          </cell>
          <cell r="K235">
            <v>447</v>
          </cell>
          <cell r="L235">
            <v>938</v>
          </cell>
          <cell r="M235">
            <v>642</v>
          </cell>
          <cell r="N235">
            <v>279</v>
          </cell>
          <cell r="O235">
            <v>295</v>
          </cell>
          <cell r="P235">
            <v>430</v>
          </cell>
          <cell r="Q235">
            <v>589</v>
          </cell>
          <cell r="R235">
            <v>699</v>
          </cell>
        </row>
        <row r="236">
          <cell r="A236" t="str">
            <v>EQQ2</v>
          </cell>
          <cell r="B236">
            <v>1559</v>
          </cell>
          <cell r="C236">
            <v>1949</v>
          </cell>
          <cell r="D236">
            <v>2897</v>
          </cell>
          <cell r="E236">
            <v>3507</v>
          </cell>
          <cell r="F236">
            <v>3296</v>
          </cell>
          <cell r="G236">
            <v>1897</v>
          </cell>
          <cell r="H236">
            <v>1274</v>
          </cell>
          <cell r="I236">
            <v>1391</v>
          </cell>
          <cell r="J236">
            <v>1787</v>
          </cell>
          <cell r="K236">
            <v>2570</v>
          </cell>
          <cell r="L236">
            <v>4064</v>
          </cell>
          <cell r="M236">
            <v>4677</v>
          </cell>
          <cell r="N236">
            <v>2522</v>
          </cell>
          <cell r="O236">
            <v>2689</v>
          </cell>
          <cell r="P236">
            <v>2271</v>
          </cell>
          <cell r="Q236">
            <v>2336</v>
          </cell>
          <cell r="R236">
            <v>2796</v>
          </cell>
        </row>
        <row r="237">
          <cell r="A237" t="str">
            <v>EQQ3</v>
          </cell>
          <cell r="B237">
            <v>370</v>
          </cell>
          <cell r="C237">
            <v>343</v>
          </cell>
          <cell r="D237">
            <v>327</v>
          </cell>
          <cell r="E237">
            <v>369</v>
          </cell>
          <cell r="F237">
            <v>362</v>
          </cell>
          <cell r="G237">
            <v>246</v>
          </cell>
          <cell r="H237">
            <v>268</v>
          </cell>
          <cell r="I237">
            <v>389</v>
          </cell>
          <cell r="J237">
            <v>721</v>
          </cell>
          <cell r="K237">
            <v>1126</v>
          </cell>
          <cell r="L237">
            <v>1046</v>
          </cell>
          <cell r="M237">
            <v>323</v>
          </cell>
          <cell r="N237">
            <v>273</v>
          </cell>
          <cell r="O237">
            <v>292</v>
          </cell>
          <cell r="P237">
            <v>275</v>
          </cell>
          <cell r="Q237">
            <v>476</v>
          </cell>
          <cell r="R237">
            <v>572</v>
          </cell>
        </row>
        <row r="238">
          <cell r="A238" t="str">
            <v>EQQ4</v>
          </cell>
          <cell r="B238">
            <v>196</v>
          </cell>
          <cell r="C238">
            <v>20</v>
          </cell>
          <cell r="D238">
            <v>146</v>
          </cell>
          <cell r="E238">
            <v>433</v>
          </cell>
          <cell r="F238">
            <v>397</v>
          </cell>
          <cell r="G238">
            <v>293</v>
          </cell>
          <cell r="H238">
            <v>308</v>
          </cell>
          <cell r="I238">
            <v>418</v>
          </cell>
          <cell r="J238">
            <v>1273</v>
          </cell>
          <cell r="K238">
            <v>2521</v>
          </cell>
          <cell r="L238">
            <v>2958</v>
          </cell>
          <cell r="M238">
            <v>1886</v>
          </cell>
          <cell r="N238">
            <v>350</v>
          </cell>
          <cell r="O238">
            <v>316</v>
          </cell>
          <cell r="P238">
            <v>453</v>
          </cell>
          <cell r="Q238">
            <v>442</v>
          </cell>
          <cell r="R238">
            <v>470</v>
          </cell>
        </row>
        <row r="239">
          <cell r="A239" t="str">
            <v>EQQ5</v>
          </cell>
          <cell r="B239">
            <v>500</v>
          </cell>
          <cell r="C239">
            <v>532</v>
          </cell>
          <cell r="D239">
            <v>167</v>
          </cell>
          <cell r="E239">
            <v>345</v>
          </cell>
          <cell r="F239">
            <v>500</v>
          </cell>
          <cell r="G239">
            <v>581</v>
          </cell>
          <cell r="H239">
            <v>403</v>
          </cell>
          <cell r="I239">
            <v>678</v>
          </cell>
          <cell r="J239">
            <v>926</v>
          </cell>
          <cell r="K239">
            <v>865</v>
          </cell>
          <cell r="L239">
            <v>1126</v>
          </cell>
          <cell r="M239">
            <v>1015</v>
          </cell>
          <cell r="N239">
            <v>1553</v>
          </cell>
          <cell r="O239">
            <v>1734</v>
          </cell>
          <cell r="P239">
            <v>2225</v>
          </cell>
          <cell r="Q239">
            <v>2750</v>
          </cell>
          <cell r="R239">
            <v>1697</v>
          </cell>
        </row>
        <row r="240">
          <cell r="A240" t="str">
            <v>EQQ6</v>
          </cell>
          <cell r="B240">
            <v>62</v>
          </cell>
          <cell r="C240">
            <v>67</v>
          </cell>
          <cell r="D240">
            <v>98</v>
          </cell>
          <cell r="E240">
            <v>-55</v>
          </cell>
          <cell r="F240">
            <v>178</v>
          </cell>
          <cell r="G240">
            <v>193</v>
          </cell>
          <cell r="H240">
            <v>242</v>
          </cell>
          <cell r="I240">
            <v>384</v>
          </cell>
          <cell r="J240">
            <v>514</v>
          </cell>
          <cell r="K240">
            <v>422</v>
          </cell>
          <cell r="L240">
            <v>213</v>
          </cell>
          <cell r="M240">
            <v>148</v>
          </cell>
          <cell r="N240">
            <v>634</v>
          </cell>
          <cell r="O240">
            <v>988</v>
          </cell>
          <cell r="P240">
            <v>942</v>
          </cell>
          <cell r="Q240">
            <v>1343</v>
          </cell>
          <cell r="R240">
            <v>587</v>
          </cell>
        </row>
        <row r="241">
          <cell r="A241" t="str">
            <v>EQQ7</v>
          </cell>
          <cell r="B241">
            <v>1030</v>
          </cell>
          <cell r="C241">
            <v>116</v>
          </cell>
          <cell r="D241">
            <v>-1141</v>
          </cell>
          <cell r="E241">
            <v>-1848</v>
          </cell>
          <cell r="F241">
            <v>-1878</v>
          </cell>
          <cell r="G241">
            <v>-554</v>
          </cell>
          <cell r="H241">
            <v>503</v>
          </cell>
          <cell r="I241">
            <v>1820</v>
          </cell>
          <cell r="J241">
            <v>2411</v>
          </cell>
          <cell r="K241">
            <v>2663</v>
          </cell>
          <cell r="L241">
            <v>1780</v>
          </cell>
          <cell r="M241">
            <v>-1620</v>
          </cell>
          <cell r="N241">
            <v>-1357</v>
          </cell>
          <cell r="O241">
            <v>1161</v>
          </cell>
          <cell r="P241">
            <v>3064</v>
          </cell>
          <cell r="Q241">
            <v>8278</v>
          </cell>
          <cell r="R241">
            <v>3402</v>
          </cell>
        </row>
        <row r="242">
          <cell r="A242" t="str">
            <v>EQQ8</v>
          </cell>
          <cell r="B242">
            <v>-86</v>
          </cell>
          <cell r="C242">
            <v>68</v>
          </cell>
          <cell r="D242">
            <v>58</v>
          </cell>
          <cell r="E242">
            <v>121</v>
          </cell>
          <cell r="F242">
            <v>132</v>
          </cell>
          <cell r="G242">
            <v>389</v>
          </cell>
          <cell r="H242">
            <v>392</v>
          </cell>
          <cell r="I242">
            <v>204</v>
          </cell>
          <cell r="J242">
            <v>100</v>
          </cell>
          <cell r="K242">
            <v>197</v>
          </cell>
          <cell r="L242">
            <v>537</v>
          </cell>
          <cell r="M242">
            <v>1446</v>
          </cell>
          <cell r="N242">
            <v>1193</v>
          </cell>
          <cell r="O242">
            <v>1890</v>
          </cell>
          <cell r="P242">
            <v>2115</v>
          </cell>
          <cell r="Q242">
            <v>1944</v>
          </cell>
          <cell r="R242">
            <v>1479</v>
          </cell>
        </row>
        <row r="243">
          <cell r="A243" t="str">
            <v>EQQ9</v>
          </cell>
          <cell r="B243">
            <v>38</v>
          </cell>
          <cell r="C243">
            <v>249</v>
          </cell>
          <cell r="D243">
            <v>47</v>
          </cell>
          <cell r="E243">
            <v>-148</v>
          </cell>
          <cell r="F243">
            <v>140</v>
          </cell>
          <cell r="G243">
            <v>368</v>
          </cell>
          <cell r="H243">
            <v>255</v>
          </cell>
          <cell r="I243">
            <v>844</v>
          </cell>
          <cell r="J243">
            <v>1074</v>
          </cell>
          <cell r="K243">
            <v>480</v>
          </cell>
          <cell r="L243">
            <v>-247</v>
          </cell>
          <cell r="M243">
            <v>679</v>
          </cell>
          <cell r="N243">
            <v>1587</v>
          </cell>
          <cell r="O243">
            <v>1676</v>
          </cell>
          <cell r="P243">
            <v>2969</v>
          </cell>
          <cell r="Q243">
            <v>2670</v>
          </cell>
          <cell r="R243">
            <v>1834</v>
          </cell>
        </row>
        <row r="244">
          <cell r="A244" t="str">
            <v>EQR2</v>
          </cell>
          <cell r="B244">
            <v>2144</v>
          </cell>
          <cell r="C244">
            <v>2158</v>
          </cell>
          <cell r="D244">
            <v>1465</v>
          </cell>
          <cell r="E244">
            <v>1676</v>
          </cell>
          <cell r="F244">
            <v>1882</v>
          </cell>
          <cell r="G244">
            <v>1882</v>
          </cell>
          <cell r="H244">
            <v>1674</v>
          </cell>
          <cell r="I244">
            <v>1898</v>
          </cell>
          <cell r="J244">
            <v>2359</v>
          </cell>
          <cell r="K244">
            <v>2554</v>
          </cell>
          <cell r="L244">
            <v>2900</v>
          </cell>
          <cell r="M244">
            <v>3494</v>
          </cell>
          <cell r="N244">
            <v>4198</v>
          </cell>
          <cell r="O244">
            <v>5006</v>
          </cell>
          <cell r="P244">
            <v>6128</v>
          </cell>
          <cell r="Q244">
            <v>7049</v>
          </cell>
          <cell r="R244">
            <v>6121</v>
          </cell>
        </row>
        <row r="245">
          <cell r="A245" t="str">
            <v>EQR3</v>
          </cell>
          <cell r="B245">
            <v>1382</v>
          </cell>
          <cell r="C245">
            <v>1390</v>
          </cell>
          <cell r="D245">
            <v>1944</v>
          </cell>
          <cell r="E245">
            <v>2232</v>
          </cell>
          <cell r="F245">
            <v>2868</v>
          </cell>
          <cell r="G245">
            <v>2659</v>
          </cell>
          <cell r="H245">
            <v>3277</v>
          </cell>
          <cell r="I245">
            <v>4316</v>
          </cell>
          <cell r="J245">
            <v>5179</v>
          </cell>
          <cell r="K245">
            <v>5818</v>
          </cell>
          <cell r="L245">
            <v>6503</v>
          </cell>
          <cell r="M245">
            <v>8449</v>
          </cell>
          <cell r="N245">
            <v>8569</v>
          </cell>
          <cell r="O245">
            <v>11640</v>
          </cell>
          <cell r="P245">
            <v>13878</v>
          </cell>
          <cell r="Q245">
            <v>15664</v>
          </cell>
          <cell r="R245">
            <v>17020</v>
          </cell>
        </row>
        <row r="246">
          <cell r="A246" t="str">
            <v>EQR4</v>
          </cell>
          <cell r="B246">
            <v>6837</v>
          </cell>
          <cell r="C246">
            <v>5813</v>
          </cell>
          <cell r="D246">
            <v>5196</v>
          </cell>
          <cell r="E246">
            <v>5431</v>
          </cell>
          <cell r="F246">
            <v>5258</v>
          </cell>
          <cell r="G246">
            <v>4882</v>
          </cell>
          <cell r="H246">
            <v>5525</v>
          </cell>
          <cell r="I246">
            <v>7042</v>
          </cell>
          <cell r="J246">
            <v>8776</v>
          </cell>
          <cell r="K246">
            <v>9552</v>
          </cell>
          <cell r="L246">
            <v>10294</v>
          </cell>
          <cell r="M246">
            <v>9063</v>
          </cell>
          <cell r="N246">
            <v>6806</v>
          </cell>
          <cell r="O246">
            <v>10099</v>
          </cell>
          <cell r="P246">
            <v>12803</v>
          </cell>
          <cell r="Q246">
            <v>18169</v>
          </cell>
          <cell r="R246">
            <v>14089</v>
          </cell>
        </row>
        <row r="247">
          <cell r="A247" t="str">
            <v>EQR5</v>
          </cell>
          <cell r="B247">
            <v>2452</v>
          </cell>
          <cell r="C247">
            <v>2164</v>
          </cell>
          <cell r="D247">
            <v>2367</v>
          </cell>
          <cell r="E247">
            <v>3110</v>
          </cell>
          <cell r="F247">
            <v>2965</v>
          </cell>
          <cell r="G247">
            <v>3046</v>
          </cell>
          <cell r="H247">
            <v>3693</v>
          </cell>
          <cell r="I247">
            <v>3889</v>
          </cell>
          <cell r="J247">
            <v>4901</v>
          </cell>
          <cell r="K247">
            <v>5895</v>
          </cell>
          <cell r="L247">
            <v>6318</v>
          </cell>
          <cell r="M247">
            <v>7757</v>
          </cell>
          <cell r="N247">
            <v>6175</v>
          </cell>
          <cell r="O247">
            <v>8415</v>
          </cell>
          <cell r="P247">
            <v>10754</v>
          </cell>
          <cell r="Q247">
            <v>9356</v>
          </cell>
          <cell r="R247">
            <v>9751</v>
          </cell>
        </row>
        <row r="248">
          <cell r="A248" t="str">
            <v>EQR6</v>
          </cell>
          <cell r="B248">
            <v>1858</v>
          </cell>
          <cell r="C248">
            <v>1677</v>
          </cell>
          <cell r="D248">
            <v>1052</v>
          </cell>
          <cell r="E248">
            <v>1387</v>
          </cell>
          <cell r="F248">
            <v>1924</v>
          </cell>
          <cell r="G248">
            <v>2253</v>
          </cell>
          <cell r="H248">
            <v>2749</v>
          </cell>
          <cell r="I248">
            <v>3684</v>
          </cell>
          <cell r="J248">
            <v>5449</v>
          </cell>
          <cell r="K248">
            <v>6918</v>
          </cell>
          <cell r="L248">
            <v>7702</v>
          </cell>
          <cell r="M248">
            <v>9152</v>
          </cell>
          <cell r="N248">
            <v>6302</v>
          </cell>
          <cell r="O248">
            <v>7302</v>
          </cell>
          <cell r="P248">
            <v>10679</v>
          </cell>
          <cell r="Q248">
            <v>10742</v>
          </cell>
          <cell r="R248">
            <v>9671</v>
          </cell>
        </row>
        <row r="249">
          <cell r="A249" t="str">
            <v>EQR7</v>
          </cell>
          <cell r="B249">
            <v>1358</v>
          </cell>
          <cell r="C249">
            <v>1310</v>
          </cell>
          <cell r="D249">
            <v>1336</v>
          </cell>
          <cell r="E249">
            <v>1537</v>
          </cell>
          <cell r="F249">
            <v>1736</v>
          </cell>
          <cell r="G249">
            <v>1784</v>
          </cell>
          <cell r="H249">
            <v>1818</v>
          </cell>
          <cell r="I249">
            <v>1940</v>
          </cell>
          <cell r="J249">
            <v>2265</v>
          </cell>
          <cell r="K249">
            <v>2477</v>
          </cell>
          <cell r="L249">
            <v>2573</v>
          </cell>
          <cell r="M249">
            <v>3157</v>
          </cell>
          <cell r="N249">
            <v>3009</v>
          </cell>
          <cell r="O249">
            <v>3732</v>
          </cell>
          <cell r="P249">
            <v>3306</v>
          </cell>
          <cell r="Q249">
            <v>3061</v>
          </cell>
          <cell r="R249">
            <v>3178</v>
          </cell>
        </row>
        <row r="250">
          <cell r="A250" t="str">
            <v>EQR8</v>
          </cell>
          <cell r="B250">
            <v>2794</v>
          </cell>
          <cell r="C250">
            <v>3364</v>
          </cell>
          <cell r="D250">
            <v>4018</v>
          </cell>
          <cell r="E250">
            <v>5701</v>
          </cell>
          <cell r="F250">
            <v>6741</v>
          </cell>
          <cell r="G250">
            <v>7802</v>
          </cell>
          <cell r="H250">
            <v>9320</v>
          </cell>
          <cell r="I250">
            <v>11600</v>
          </cell>
          <cell r="J250">
            <v>14451</v>
          </cell>
          <cell r="K250">
            <v>17019</v>
          </cell>
          <cell r="L250">
            <v>20981</v>
          </cell>
          <cell r="M250">
            <v>25618</v>
          </cell>
          <cell r="N250">
            <v>26289</v>
          </cell>
          <cell r="O250">
            <v>32374</v>
          </cell>
          <cell r="P250">
            <v>33486</v>
          </cell>
          <cell r="Q250">
            <v>33733</v>
          </cell>
          <cell r="R250">
            <v>35753</v>
          </cell>
        </row>
        <row r="251">
          <cell r="A251" t="str">
            <v>EQR9</v>
          </cell>
          <cell r="B251">
            <v>6390</v>
          </cell>
          <cell r="C251">
            <v>6997</v>
          </cell>
          <cell r="D251">
            <v>8680</v>
          </cell>
          <cell r="E251">
            <v>10264</v>
          </cell>
          <cell r="F251">
            <v>9904</v>
          </cell>
          <cell r="G251">
            <v>8355</v>
          </cell>
          <cell r="H251">
            <v>7768</v>
          </cell>
          <cell r="I251">
            <v>8162</v>
          </cell>
          <cell r="J251">
            <v>9418</v>
          </cell>
          <cell r="K251">
            <v>11117</v>
          </cell>
          <cell r="L251">
            <v>12418</v>
          </cell>
          <cell r="M251">
            <v>14144</v>
          </cell>
          <cell r="N251">
            <v>11499</v>
          </cell>
          <cell r="O251">
            <v>12167</v>
          </cell>
          <cell r="P251">
            <v>11508</v>
          </cell>
          <cell r="Q251">
            <v>11305</v>
          </cell>
          <cell r="R251">
            <v>11778</v>
          </cell>
        </row>
        <row r="252">
          <cell r="A252" t="str">
            <v>EQS2</v>
          </cell>
          <cell r="B252">
            <v>2825</v>
          </cell>
          <cell r="C252">
            <v>2710</v>
          </cell>
          <cell r="D252">
            <v>2879</v>
          </cell>
          <cell r="E252">
            <v>3222</v>
          </cell>
          <cell r="F252">
            <v>3530</v>
          </cell>
          <cell r="G252">
            <v>3521</v>
          </cell>
          <cell r="H252">
            <v>3848</v>
          </cell>
          <cell r="I252">
            <v>4541</v>
          </cell>
          <cell r="J252">
            <v>5580</v>
          </cell>
          <cell r="K252">
            <v>6866</v>
          </cell>
          <cell r="L252">
            <v>7390</v>
          </cell>
          <cell r="M252">
            <v>8084</v>
          </cell>
          <cell r="N252">
            <v>7824</v>
          </cell>
          <cell r="O252">
            <v>9665</v>
          </cell>
          <cell r="P252">
            <v>9978</v>
          </cell>
          <cell r="Q252">
            <v>10166</v>
          </cell>
          <cell r="R252">
            <v>10816</v>
          </cell>
        </row>
        <row r="253">
          <cell r="A253" t="str">
            <v>EQS3</v>
          </cell>
          <cell r="B253">
            <v>1877</v>
          </cell>
          <cell r="C253">
            <v>1725</v>
          </cell>
          <cell r="D253">
            <v>1699</v>
          </cell>
          <cell r="E253">
            <v>2224</v>
          </cell>
          <cell r="F253">
            <v>2735</v>
          </cell>
          <cell r="G253">
            <v>2574</v>
          </cell>
          <cell r="H253">
            <v>3145</v>
          </cell>
          <cell r="I253">
            <v>4542</v>
          </cell>
          <cell r="J253">
            <v>6962</v>
          </cell>
          <cell r="K253">
            <v>9186</v>
          </cell>
          <cell r="L253">
            <v>9335</v>
          </cell>
          <cell r="M253">
            <v>10050</v>
          </cell>
          <cell r="N253">
            <v>6398</v>
          </cell>
          <cell r="O253">
            <v>6695</v>
          </cell>
          <cell r="P253">
            <v>9003</v>
          </cell>
          <cell r="Q253">
            <v>9872</v>
          </cell>
          <cell r="R253">
            <v>8560</v>
          </cell>
        </row>
        <row r="254">
          <cell r="A254" t="str">
            <v>EQS4</v>
          </cell>
          <cell r="B254">
            <v>786</v>
          </cell>
          <cell r="C254">
            <v>848</v>
          </cell>
          <cell r="D254">
            <v>129</v>
          </cell>
          <cell r="E254">
            <v>139</v>
          </cell>
          <cell r="F254">
            <v>146</v>
          </cell>
          <cell r="G254">
            <v>98</v>
          </cell>
          <cell r="H254">
            <v>-144</v>
          </cell>
          <cell r="I254">
            <v>-42</v>
          </cell>
          <cell r="J254">
            <v>94</v>
          </cell>
          <cell r="K254">
            <v>77</v>
          </cell>
          <cell r="L254">
            <v>327</v>
          </cell>
          <cell r="M254">
            <v>337</v>
          </cell>
          <cell r="N254">
            <v>1189</v>
          </cell>
          <cell r="O254">
            <v>1274</v>
          </cell>
          <cell r="P254">
            <v>2822</v>
          </cell>
          <cell r="Q254">
            <v>3988</v>
          </cell>
          <cell r="R254">
            <v>2943</v>
          </cell>
        </row>
        <row r="255">
          <cell r="A255" t="str">
            <v>EQS5</v>
          </cell>
          <cell r="B255">
            <v>-1412</v>
          </cell>
          <cell r="C255">
            <v>-1974</v>
          </cell>
          <cell r="D255">
            <v>-2074</v>
          </cell>
          <cell r="E255">
            <v>-3469</v>
          </cell>
          <cell r="F255">
            <v>-3873</v>
          </cell>
          <cell r="G255">
            <v>-5143</v>
          </cell>
          <cell r="H255">
            <v>-6043</v>
          </cell>
          <cell r="I255">
            <v>-7284</v>
          </cell>
          <cell r="J255">
            <v>-9272</v>
          </cell>
          <cell r="K255">
            <v>-11201</v>
          </cell>
          <cell r="L255">
            <v>-14478</v>
          </cell>
          <cell r="M255">
            <v>-17169</v>
          </cell>
          <cell r="N255">
            <v>-17720</v>
          </cell>
          <cell r="O255">
            <v>-20734</v>
          </cell>
          <cell r="P255">
            <v>-19608</v>
          </cell>
          <cell r="Q255">
            <v>-18069</v>
          </cell>
          <cell r="R255">
            <v>-18733</v>
          </cell>
        </row>
        <row r="256">
          <cell r="A256" t="str">
            <v>EQS6</v>
          </cell>
          <cell r="B256">
            <v>447</v>
          </cell>
          <cell r="C256">
            <v>-1184</v>
          </cell>
          <cell r="D256">
            <v>-3484</v>
          </cell>
          <cell r="E256">
            <v>-4833</v>
          </cell>
          <cell r="F256">
            <v>-4646</v>
          </cell>
          <cell r="G256">
            <v>-3473</v>
          </cell>
          <cell r="H256">
            <v>-2243</v>
          </cell>
          <cell r="I256">
            <v>-1120</v>
          </cell>
          <cell r="J256">
            <v>-642</v>
          </cell>
          <cell r="K256">
            <v>-1565</v>
          </cell>
          <cell r="L256">
            <v>-2124</v>
          </cell>
          <cell r="M256">
            <v>-5081</v>
          </cell>
          <cell r="N256">
            <v>-4693</v>
          </cell>
          <cell r="O256">
            <v>-2068</v>
          </cell>
          <cell r="P256">
            <v>1295</v>
          </cell>
          <cell r="Q256">
            <v>6864</v>
          </cell>
          <cell r="R256">
            <v>2311</v>
          </cell>
        </row>
        <row r="257">
          <cell r="A257" t="str">
            <v>EQS7</v>
          </cell>
          <cell r="B257">
            <v>-373</v>
          </cell>
          <cell r="C257">
            <v>-546</v>
          </cell>
          <cell r="D257">
            <v>-512</v>
          </cell>
          <cell r="E257">
            <v>-112</v>
          </cell>
          <cell r="F257">
            <v>-565</v>
          </cell>
          <cell r="G257">
            <v>-475</v>
          </cell>
          <cell r="H257">
            <v>-155</v>
          </cell>
          <cell r="I257">
            <v>-652</v>
          </cell>
          <cell r="J257">
            <v>-679</v>
          </cell>
          <cell r="K257">
            <v>-971</v>
          </cell>
          <cell r="L257">
            <v>-1072</v>
          </cell>
          <cell r="M257">
            <v>-327</v>
          </cell>
          <cell r="N257">
            <v>-1649</v>
          </cell>
          <cell r="O257">
            <v>-1250</v>
          </cell>
          <cell r="P257">
            <v>776</v>
          </cell>
          <cell r="Q257">
            <v>-810</v>
          </cell>
          <cell r="R257">
            <v>-1065</v>
          </cell>
        </row>
        <row r="258">
          <cell r="A258" t="str">
            <v>EQS8</v>
          </cell>
          <cell r="B258">
            <v>-19</v>
          </cell>
          <cell r="C258">
            <v>-48</v>
          </cell>
          <cell r="D258">
            <v>-647</v>
          </cell>
          <cell r="E258">
            <v>-837</v>
          </cell>
          <cell r="F258">
            <v>-811</v>
          </cell>
          <cell r="G258">
            <v>-321</v>
          </cell>
          <cell r="H258">
            <v>-396</v>
          </cell>
          <cell r="I258">
            <v>-858</v>
          </cell>
          <cell r="J258">
            <v>-1513</v>
          </cell>
          <cell r="K258">
            <v>-2268</v>
          </cell>
          <cell r="L258">
            <v>-1633</v>
          </cell>
          <cell r="M258">
            <v>-898</v>
          </cell>
          <cell r="N258">
            <v>-96</v>
          </cell>
          <cell r="O258">
            <v>607</v>
          </cell>
          <cell r="P258">
            <v>1676</v>
          </cell>
          <cell r="Q258">
            <v>870</v>
          </cell>
          <cell r="R258">
            <v>1111</v>
          </cell>
        </row>
        <row r="259">
          <cell r="A259" t="str">
            <v>ERDG</v>
          </cell>
          <cell r="B259">
            <v>3215</v>
          </cell>
          <cell r="C259">
            <v>2658</v>
          </cell>
          <cell r="D259">
            <v>2301</v>
          </cell>
          <cell r="E259">
            <v>2667</v>
          </cell>
          <cell r="F259">
            <v>2676</v>
          </cell>
          <cell r="G259">
            <v>2482</v>
          </cell>
          <cell r="H259">
            <v>2473</v>
          </cell>
          <cell r="I259">
            <v>2625</v>
          </cell>
          <cell r="J259">
            <v>3080</v>
          </cell>
          <cell r="K259">
            <v>2848</v>
          </cell>
          <cell r="L259">
            <v>2645</v>
          </cell>
          <cell r="M259">
            <v>3662</v>
          </cell>
          <cell r="N259">
            <v>3735</v>
          </cell>
          <cell r="O259">
            <v>4455</v>
          </cell>
          <cell r="P259">
            <v>5382</v>
          </cell>
          <cell r="Q259">
            <v>5371</v>
          </cell>
          <cell r="R259">
            <v>5668</v>
          </cell>
        </row>
        <row r="260">
          <cell r="A260" t="str">
            <v>ERDJ</v>
          </cell>
          <cell r="B260">
            <v>1576</v>
          </cell>
          <cell r="C260">
            <v>1237</v>
          </cell>
          <cell r="D260">
            <v>1440</v>
          </cell>
          <cell r="E260">
            <v>2046</v>
          </cell>
          <cell r="F260">
            <v>1763</v>
          </cell>
          <cell r="G260">
            <v>1744</v>
          </cell>
          <cell r="H260">
            <v>2269</v>
          </cell>
          <cell r="I260">
            <v>2235</v>
          </cell>
          <cell r="J260">
            <v>2791</v>
          </cell>
          <cell r="K260">
            <v>2689</v>
          </cell>
          <cell r="L260">
            <v>2952</v>
          </cell>
          <cell r="M260">
            <v>4117</v>
          </cell>
          <cell r="N260">
            <v>2949</v>
          </cell>
          <cell r="O260">
            <v>4068</v>
          </cell>
          <cell r="P260">
            <v>5699</v>
          </cell>
          <cell r="Q260">
            <v>4659</v>
          </cell>
          <cell r="R260">
            <v>5261</v>
          </cell>
        </row>
        <row r="261">
          <cell r="A261" t="str">
            <v>ERDN</v>
          </cell>
          <cell r="B261">
            <v>922</v>
          </cell>
          <cell r="C261">
            <v>854</v>
          </cell>
          <cell r="D261">
            <v>1207</v>
          </cell>
          <cell r="E261">
            <v>1461</v>
          </cell>
          <cell r="F261">
            <v>1706</v>
          </cell>
          <cell r="G261">
            <v>1485</v>
          </cell>
          <cell r="H261">
            <v>1908</v>
          </cell>
          <cell r="I261">
            <v>2368</v>
          </cell>
          <cell r="J261">
            <v>2798</v>
          </cell>
          <cell r="K261">
            <v>3256</v>
          </cell>
          <cell r="L261">
            <v>3764</v>
          </cell>
          <cell r="M261">
            <v>5055</v>
          </cell>
          <cell r="N261">
            <v>5401</v>
          </cell>
          <cell r="O261">
            <v>7611</v>
          </cell>
          <cell r="P261">
            <v>9298</v>
          </cell>
          <cell r="Q261">
            <v>10544</v>
          </cell>
          <cell r="R261">
            <v>12400</v>
          </cell>
        </row>
        <row r="262">
          <cell r="A262" t="str">
            <v>ERDQ</v>
          </cell>
          <cell r="B262">
            <v>1233</v>
          </cell>
          <cell r="C262">
            <v>927</v>
          </cell>
          <cell r="D262">
            <v>542</v>
          </cell>
          <cell r="E262">
            <v>672</v>
          </cell>
          <cell r="F262">
            <v>897</v>
          </cell>
          <cell r="G262">
            <v>990</v>
          </cell>
          <cell r="H262">
            <v>1413</v>
          </cell>
          <cell r="I262">
            <v>1473</v>
          </cell>
          <cell r="J262">
            <v>1859</v>
          </cell>
          <cell r="K262">
            <v>2048</v>
          </cell>
          <cell r="L262">
            <v>2793</v>
          </cell>
          <cell r="M262">
            <v>4268</v>
          </cell>
          <cell r="N262">
            <v>2402</v>
          </cell>
          <cell r="O262">
            <v>3594</v>
          </cell>
          <cell r="P262">
            <v>5012</v>
          </cell>
          <cell r="Q262">
            <v>5588</v>
          </cell>
          <cell r="R262">
            <v>5205</v>
          </cell>
        </row>
        <row r="263">
          <cell r="A263" t="str">
            <v>ERDS</v>
          </cell>
          <cell r="B263">
            <v>4146</v>
          </cell>
          <cell r="C263">
            <v>4433</v>
          </cell>
          <cell r="D263">
            <v>5027</v>
          </cell>
          <cell r="E263">
            <v>6053</v>
          </cell>
          <cell r="F263">
            <v>5878</v>
          </cell>
          <cell r="G263">
            <v>5669</v>
          </cell>
          <cell r="H263">
            <v>5588</v>
          </cell>
          <cell r="I263">
            <v>5852</v>
          </cell>
          <cell r="J263">
            <v>6691</v>
          </cell>
          <cell r="K263">
            <v>7446</v>
          </cell>
          <cell r="L263">
            <v>6989</v>
          </cell>
          <cell r="M263">
            <v>8169</v>
          </cell>
          <cell r="N263">
            <v>7757</v>
          </cell>
          <cell r="O263">
            <v>8173</v>
          </cell>
          <cell r="P263">
            <v>7640</v>
          </cell>
          <cell r="Q263">
            <v>7410</v>
          </cell>
          <cell r="R263">
            <v>7388</v>
          </cell>
        </row>
        <row r="264">
          <cell r="A264" t="str">
            <v>ERDV</v>
          </cell>
          <cell r="B264">
            <v>1546</v>
          </cell>
          <cell r="C264">
            <v>1387</v>
          </cell>
          <cell r="D264">
            <v>1426</v>
          </cell>
          <cell r="E264">
            <v>1650</v>
          </cell>
          <cell r="F264">
            <v>1823</v>
          </cell>
          <cell r="G264">
            <v>1801</v>
          </cell>
          <cell r="H264">
            <v>2079</v>
          </cell>
          <cell r="I264">
            <v>2299</v>
          </cell>
          <cell r="J264">
            <v>2770</v>
          </cell>
          <cell r="K264">
            <v>3127</v>
          </cell>
          <cell r="L264">
            <v>3735</v>
          </cell>
          <cell r="M264">
            <v>4533</v>
          </cell>
          <cell r="N264">
            <v>4618</v>
          </cell>
          <cell r="O264">
            <v>5813</v>
          </cell>
          <cell r="P264">
            <v>6097</v>
          </cell>
          <cell r="Q264">
            <v>6208</v>
          </cell>
          <cell r="R264">
            <v>6468</v>
          </cell>
        </row>
        <row r="265">
          <cell r="A265" t="str">
            <v>ERDZ</v>
          </cell>
          <cell r="B265">
            <v>2379</v>
          </cell>
          <cell r="C265">
            <v>2891</v>
          </cell>
          <cell r="D265">
            <v>3479</v>
          </cell>
          <cell r="E265">
            <v>4955</v>
          </cell>
          <cell r="F265">
            <v>5905</v>
          </cell>
          <cell r="G265">
            <v>6913</v>
          </cell>
          <cell r="H265">
            <v>8543</v>
          </cell>
          <cell r="I265">
            <v>10626</v>
          </cell>
          <cell r="J265">
            <v>13240</v>
          </cell>
          <cell r="K265">
            <v>15534</v>
          </cell>
          <cell r="L265">
            <v>18881</v>
          </cell>
          <cell r="M265">
            <v>23447</v>
          </cell>
          <cell r="N265">
            <v>24627</v>
          </cell>
          <cell r="O265">
            <v>30637</v>
          </cell>
          <cell r="P265">
            <v>31532</v>
          </cell>
          <cell r="Q265">
            <v>31510</v>
          </cell>
          <cell r="R265">
            <v>33394</v>
          </cell>
        </row>
        <row r="266">
          <cell r="A266" t="str">
            <v>EREC</v>
          </cell>
          <cell r="B266">
            <v>1418</v>
          </cell>
          <cell r="C266">
            <v>1414</v>
          </cell>
          <cell r="D266">
            <v>1341</v>
          </cell>
          <cell r="E266">
            <v>1503</v>
          </cell>
          <cell r="F266">
            <v>2064</v>
          </cell>
          <cell r="G266">
            <v>1952</v>
          </cell>
          <cell r="H266">
            <v>2459</v>
          </cell>
          <cell r="I266">
            <v>3537</v>
          </cell>
          <cell r="J266">
            <v>5062</v>
          </cell>
          <cell r="K266">
            <v>5783</v>
          </cell>
          <cell r="L266">
            <v>5439</v>
          </cell>
          <cell r="M266">
            <v>6984</v>
          </cell>
          <cell r="N266">
            <v>4649</v>
          </cell>
          <cell r="O266">
            <v>5259</v>
          </cell>
          <cell r="P266">
            <v>7466</v>
          </cell>
          <cell r="Q266">
            <v>8463</v>
          </cell>
          <cell r="R266">
            <v>7136</v>
          </cell>
        </row>
        <row r="267">
          <cell r="A267" t="str">
            <v>EREE</v>
          </cell>
          <cell r="B267">
            <v>-931</v>
          </cell>
          <cell r="C267">
            <v>-1775</v>
          </cell>
          <cell r="D267">
            <v>-2726</v>
          </cell>
          <cell r="E267">
            <v>-3386</v>
          </cell>
          <cell r="F267">
            <v>-3202</v>
          </cell>
          <cell r="G267">
            <v>-3187</v>
          </cell>
          <cell r="H267">
            <v>-3115</v>
          </cell>
          <cell r="I267">
            <v>-3227</v>
          </cell>
          <cell r="J267">
            <v>-3611</v>
          </cell>
          <cell r="K267">
            <v>-4598</v>
          </cell>
          <cell r="L267">
            <v>-4344</v>
          </cell>
          <cell r="M267">
            <v>-4507</v>
          </cell>
          <cell r="N267">
            <v>-4022</v>
          </cell>
          <cell r="O267">
            <v>-3718</v>
          </cell>
          <cell r="P267">
            <v>-2258</v>
          </cell>
          <cell r="Q267">
            <v>-2039</v>
          </cell>
          <cell r="R267">
            <v>-1720</v>
          </cell>
        </row>
        <row r="268">
          <cell r="A268" t="str">
            <v>EREH</v>
          </cell>
          <cell r="B268">
            <v>30</v>
          </cell>
          <cell r="C268">
            <v>-150</v>
          </cell>
          <cell r="D268">
            <v>14</v>
          </cell>
          <cell r="E268">
            <v>396</v>
          </cell>
          <cell r="F268">
            <v>-60</v>
          </cell>
          <cell r="G268">
            <v>-57</v>
          </cell>
          <cell r="H268">
            <v>190</v>
          </cell>
          <cell r="I268">
            <v>-64</v>
          </cell>
          <cell r="J268">
            <v>21</v>
          </cell>
          <cell r="K268">
            <v>-438</v>
          </cell>
          <cell r="L268">
            <v>-783</v>
          </cell>
          <cell r="M268">
            <v>-416</v>
          </cell>
          <cell r="N268">
            <v>-1669</v>
          </cell>
          <cell r="O268">
            <v>-1745</v>
          </cell>
          <cell r="P268">
            <v>-398</v>
          </cell>
          <cell r="Q268">
            <v>-1549</v>
          </cell>
          <cell r="R268">
            <v>-1207</v>
          </cell>
        </row>
        <row r="269">
          <cell r="A269" t="str">
            <v>EREL</v>
          </cell>
          <cell r="B269">
            <v>-1457</v>
          </cell>
          <cell r="C269">
            <v>-2037</v>
          </cell>
          <cell r="D269">
            <v>-2272</v>
          </cell>
          <cell r="E269">
            <v>-3494</v>
          </cell>
          <cell r="F269">
            <v>-4199</v>
          </cell>
          <cell r="G269">
            <v>-5428</v>
          </cell>
          <cell r="H269">
            <v>-6635</v>
          </cell>
          <cell r="I269">
            <v>-8258</v>
          </cell>
          <cell r="J269">
            <v>-10442</v>
          </cell>
          <cell r="K269">
            <v>-12278</v>
          </cell>
          <cell r="L269">
            <v>-15117</v>
          </cell>
          <cell r="M269">
            <v>-18392</v>
          </cell>
          <cell r="N269">
            <v>-19226</v>
          </cell>
          <cell r="O269">
            <v>-23026</v>
          </cell>
          <cell r="P269">
            <v>-22234</v>
          </cell>
          <cell r="Q269">
            <v>-20966</v>
          </cell>
          <cell r="R269">
            <v>-20994</v>
          </cell>
        </row>
        <row r="270">
          <cell r="A270" t="str">
            <v>EREO</v>
          </cell>
          <cell r="B270">
            <v>-185</v>
          </cell>
          <cell r="C270">
            <v>-487</v>
          </cell>
          <cell r="D270">
            <v>-799</v>
          </cell>
          <cell r="E270">
            <v>-831</v>
          </cell>
          <cell r="F270">
            <v>-1167</v>
          </cell>
          <cell r="G270">
            <v>-962</v>
          </cell>
          <cell r="H270">
            <v>-1046</v>
          </cell>
          <cell r="I270">
            <v>-2064</v>
          </cell>
          <cell r="J270">
            <v>-3203</v>
          </cell>
          <cell r="K270">
            <v>-3735</v>
          </cell>
          <cell r="L270">
            <v>-2646</v>
          </cell>
          <cell r="M270">
            <v>-2716</v>
          </cell>
          <cell r="N270">
            <v>-2247</v>
          </cell>
          <cell r="O270">
            <v>-1665</v>
          </cell>
          <cell r="P270">
            <v>-2454</v>
          </cell>
          <cell r="Q270">
            <v>-2875</v>
          </cell>
          <cell r="R270">
            <v>-1931</v>
          </cell>
        </row>
        <row r="271">
          <cell r="A271" t="str">
            <v>EVP7</v>
          </cell>
          <cell r="B271">
            <v>26</v>
          </cell>
          <cell r="C271">
            <v>24</v>
          </cell>
          <cell r="D271">
            <v>16</v>
          </cell>
          <cell r="E271">
            <v>12</v>
          </cell>
          <cell r="F271">
            <v>13</v>
          </cell>
          <cell r="G271">
            <v>20</v>
          </cell>
          <cell r="H271">
            <v>17</v>
          </cell>
          <cell r="I271">
            <v>16</v>
          </cell>
          <cell r="J271">
            <v>13</v>
          </cell>
          <cell r="K271">
            <v>56</v>
          </cell>
          <cell r="L271">
            <v>23</v>
          </cell>
          <cell r="M271">
            <v>65</v>
          </cell>
          <cell r="N271">
            <v>50</v>
          </cell>
          <cell r="O271">
            <v>50</v>
          </cell>
          <cell r="P271">
            <v>52</v>
          </cell>
          <cell r="Q271">
            <v>52</v>
          </cell>
          <cell r="R271">
            <v>47</v>
          </cell>
        </row>
        <row r="272">
          <cell r="A272" t="str">
            <v>EVP8</v>
          </cell>
          <cell r="B272">
            <v>20</v>
          </cell>
          <cell r="C272">
            <v>21</v>
          </cell>
          <cell r="D272">
            <v>14</v>
          </cell>
          <cell r="E272">
            <v>11</v>
          </cell>
          <cell r="F272">
            <v>9</v>
          </cell>
          <cell r="G272">
            <v>16</v>
          </cell>
          <cell r="H272">
            <v>14</v>
          </cell>
          <cell r="I272">
            <v>18</v>
          </cell>
          <cell r="J272">
            <v>13</v>
          </cell>
          <cell r="K272">
            <v>55</v>
          </cell>
          <cell r="L272">
            <v>19</v>
          </cell>
          <cell r="M272">
            <v>46</v>
          </cell>
          <cell r="N272">
            <v>37</v>
          </cell>
          <cell r="O272">
            <v>45</v>
          </cell>
          <cell r="P272">
            <v>53</v>
          </cell>
          <cell r="Q272">
            <v>67</v>
          </cell>
          <cell r="R272">
            <v>54</v>
          </cell>
        </row>
        <row r="273">
          <cell r="A273" t="str">
            <v>EVP9</v>
          </cell>
          <cell r="B273">
            <v>141</v>
          </cell>
          <cell r="C273">
            <v>82</v>
          </cell>
          <cell r="D273">
            <v>64</v>
          </cell>
          <cell r="E273">
            <v>57</v>
          </cell>
          <cell r="F273">
            <v>50</v>
          </cell>
          <cell r="G273">
            <v>50</v>
          </cell>
          <cell r="H273">
            <v>44</v>
          </cell>
          <cell r="I273">
            <v>50</v>
          </cell>
          <cell r="J273">
            <v>40</v>
          </cell>
          <cell r="K273">
            <v>72</v>
          </cell>
          <cell r="L273">
            <v>49</v>
          </cell>
          <cell r="M273">
            <v>108</v>
          </cell>
          <cell r="N273">
            <v>86</v>
          </cell>
          <cell r="O273">
            <v>70</v>
          </cell>
          <cell r="P273">
            <v>71</v>
          </cell>
          <cell r="Q273">
            <v>82</v>
          </cell>
          <cell r="R273">
            <v>77</v>
          </cell>
        </row>
        <row r="274">
          <cell r="A274" t="str">
            <v>EVQ2</v>
          </cell>
          <cell r="B274">
            <v>17</v>
          </cell>
          <cell r="C274">
            <v>18</v>
          </cell>
          <cell r="D274">
            <v>19</v>
          </cell>
          <cell r="E274">
            <v>18</v>
          </cell>
          <cell r="F274">
            <v>21</v>
          </cell>
          <cell r="G274">
            <v>31</v>
          </cell>
          <cell r="H274">
            <v>20</v>
          </cell>
          <cell r="I274">
            <v>37</v>
          </cell>
          <cell r="J274">
            <v>33</v>
          </cell>
          <cell r="K274">
            <v>114</v>
          </cell>
          <cell r="L274">
            <v>26</v>
          </cell>
          <cell r="M274">
            <v>56</v>
          </cell>
          <cell r="N274">
            <v>52</v>
          </cell>
          <cell r="O274">
            <v>51</v>
          </cell>
          <cell r="P274">
            <v>52</v>
          </cell>
          <cell r="Q274">
            <v>53</v>
          </cell>
          <cell r="R274">
            <v>53</v>
          </cell>
        </row>
        <row r="275">
          <cell r="A275" t="str">
            <v>EVQ3</v>
          </cell>
          <cell r="B275">
            <v>30</v>
          </cell>
          <cell r="C275">
            <v>28</v>
          </cell>
          <cell r="D275">
            <v>19</v>
          </cell>
          <cell r="E275">
            <v>12</v>
          </cell>
          <cell r="F275">
            <v>11</v>
          </cell>
          <cell r="G275">
            <v>20</v>
          </cell>
          <cell r="H275">
            <v>17</v>
          </cell>
          <cell r="I275">
            <v>26</v>
          </cell>
          <cell r="J275">
            <v>26</v>
          </cell>
          <cell r="K275">
            <v>76</v>
          </cell>
          <cell r="L275">
            <v>28</v>
          </cell>
          <cell r="M275">
            <v>65</v>
          </cell>
          <cell r="N275">
            <v>47</v>
          </cell>
          <cell r="O275">
            <v>48</v>
          </cell>
          <cell r="P275">
            <v>47</v>
          </cell>
          <cell r="Q275">
            <v>49</v>
          </cell>
          <cell r="R275">
            <v>46</v>
          </cell>
        </row>
        <row r="276">
          <cell r="A276" t="str">
            <v>EVQ4</v>
          </cell>
          <cell r="B276">
            <v>1328</v>
          </cell>
          <cell r="C276">
            <v>1358</v>
          </cell>
          <cell r="D276">
            <v>1111</v>
          </cell>
          <cell r="E276">
            <v>1125</v>
          </cell>
          <cell r="F276">
            <v>1209</v>
          </cell>
          <cell r="G276">
            <v>1202</v>
          </cell>
          <cell r="H276">
            <v>1165</v>
          </cell>
          <cell r="I276">
            <v>1116</v>
          </cell>
          <cell r="J276">
            <v>1243</v>
          </cell>
          <cell r="K276">
            <v>1443</v>
          </cell>
          <cell r="L276">
            <v>1553</v>
          </cell>
          <cell r="M276">
            <v>2342</v>
          </cell>
          <cell r="N276">
            <v>2547</v>
          </cell>
          <cell r="O276">
            <v>3130</v>
          </cell>
          <cell r="P276">
            <v>3743</v>
          </cell>
          <cell r="Q276">
            <v>4175</v>
          </cell>
          <cell r="R276">
            <v>4292</v>
          </cell>
        </row>
        <row r="277">
          <cell r="A277" t="str">
            <v>EVQ5</v>
          </cell>
          <cell r="B277">
            <v>1145</v>
          </cell>
          <cell r="C277">
            <v>1163</v>
          </cell>
          <cell r="D277">
            <v>1665</v>
          </cell>
          <cell r="E277">
            <v>1913</v>
          </cell>
          <cell r="F277">
            <v>2308</v>
          </cell>
          <cell r="G277">
            <v>2210</v>
          </cell>
          <cell r="H277">
            <v>2825</v>
          </cell>
          <cell r="I277">
            <v>3678</v>
          </cell>
          <cell r="J277">
            <v>4297</v>
          </cell>
          <cell r="K277">
            <v>4894</v>
          </cell>
          <cell r="L277">
            <v>5333</v>
          </cell>
          <cell r="M277">
            <v>7613</v>
          </cell>
          <cell r="N277">
            <v>7619</v>
          </cell>
          <cell r="O277">
            <v>10312</v>
          </cell>
          <cell r="P277">
            <v>12453</v>
          </cell>
          <cell r="Q277">
            <v>13665</v>
          </cell>
          <cell r="R277">
            <v>15680</v>
          </cell>
        </row>
        <row r="278">
          <cell r="A278" t="str">
            <v>EVQ6</v>
          </cell>
          <cell r="B278">
            <v>4107</v>
          </cell>
          <cell r="C278">
            <v>3666</v>
          </cell>
          <cell r="D278">
            <v>3376</v>
          </cell>
          <cell r="E278">
            <v>3715</v>
          </cell>
          <cell r="F278">
            <v>3790</v>
          </cell>
          <cell r="G278">
            <v>3489</v>
          </cell>
          <cell r="H278">
            <v>3704</v>
          </cell>
          <cell r="I278">
            <v>3781</v>
          </cell>
          <cell r="J278">
            <v>4538</v>
          </cell>
          <cell r="K278">
            <v>4247</v>
          </cell>
          <cell r="L278">
            <v>4401</v>
          </cell>
          <cell r="M278">
            <v>5898</v>
          </cell>
          <cell r="N278">
            <v>5555</v>
          </cell>
          <cell r="O278">
            <v>6179</v>
          </cell>
          <cell r="P278">
            <v>7397</v>
          </cell>
          <cell r="Q278">
            <v>7473</v>
          </cell>
          <cell r="R278">
            <v>7814</v>
          </cell>
        </row>
        <row r="279">
          <cell r="A279" t="str">
            <v>EVQ7</v>
          </cell>
          <cell r="B279">
            <v>2151</v>
          </cell>
          <cell r="C279">
            <v>1735</v>
          </cell>
          <cell r="D279">
            <v>1963</v>
          </cell>
          <cell r="E279">
            <v>2602</v>
          </cell>
          <cell r="F279">
            <v>2450</v>
          </cell>
          <cell r="G279">
            <v>2380</v>
          </cell>
          <cell r="H279">
            <v>3013</v>
          </cell>
          <cell r="I279">
            <v>3259</v>
          </cell>
          <cell r="J279">
            <v>4047</v>
          </cell>
          <cell r="K279">
            <v>4458</v>
          </cell>
          <cell r="L279">
            <v>4709</v>
          </cell>
          <cell r="M279">
            <v>5932</v>
          </cell>
          <cell r="N279">
            <v>4657</v>
          </cell>
          <cell r="O279">
            <v>6182</v>
          </cell>
          <cell r="P279">
            <v>8312</v>
          </cell>
          <cell r="Q279">
            <v>6883</v>
          </cell>
          <cell r="R279">
            <v>7647</v>
          </cell>
        </row>
        <row r="280">
          <cell r="A280" t="str">
            <v>EVQ8</v>
          </cell>
          <cell r="B280">
            <v>1594</v>
          </cell>
          <cell r="C280">
            <v>1380</v>
          </cell>
          <cell r="D280">
            <v>840</v>
          </cell>
          <cell r="E280">
            <v>1090</v>
          </cell>
          <cell r="F280">
            <v>1376</v>
          </cell>
          <cell r="G280">
            <v>1572</v>
          </cell>
          <cell r="H280">
            <v>2169</v>
          </cell>
          <cell r="I280">
            <v>2396</v>
          </cell>
          <cell r="J280">
            <v>3076</v>
          </cell>
          <cell r="K280">
            <v>3841</v>
          </cell>
          <cell r="L280">
            <v>4963</v>
          </cell>
          <cell r="M280">
            <v>6522</v>
          </cell>
          <cell r="N280">
            <v>4318</v>
          </cell>
          <cell r="O280">
            <v>5262</v>
          </cell>
          <cell r="P280">
            <v>7210</v>
          </cell>
          <cell r="Q280">
            <v>7581</v>
          </cell>
          <cell r="R280">
            <v>7321</v>
          </cell>
        </row>
        <row r="281">
          <cell r="A281" t="str">
            <v>EVQ9</v>
          </cell>
          <cell r="B281">
            <v>298</v>
          </cell>
          <cell r="C281">
            <v>436</v>
          </cell>
          <cell r="D281">
            <v>380</v>
          </cell>
          <cell r="E281">
            <v>353</v>
          </cell>
          <cell r="F281">
            <v>399</v>
          </cell>
          <cell r="G281">
            <v>321</v>
          </cell>
          <cell r="H281">
            <v>344</v>
          </cell>
          <cell r="I281">
            <v>315</v>
          </cell>
          <cell r="J281">
            <v>397</v>
          </cell>
          <cell r="K281">
            <v>536</v>
          </cell>
          <cell r="L281">
            <v>487</v>
          </cell>
          <cell r="M281">
            <v>649</v>
          </cell>
          <cell r="N281">
            <v>759</v>
          </cell>
          <cell r="O281">
            <v>913</v>
          </cell>
          <cell r="P281">
            <v>1273</v>
          </cell>
          <cell r="Q281">
            <v>1513</v>
          </cell>
          <cell r="R281">
            <v>1557</v>
          </cell>
        </row>
        <row r="282">
          <cell r="A282" t="str">
            <v>EVR2</v>
          </cell>
          <cell r="B282">
            <v>223</v>
          </cell>
          <cell r="C282">
            <v>309</v>
          </cell>
          <cell r="D282">
            <v>458</v>
          </cell>
          <cell r="E282">
            <v>452</v>
          </cell>
          <cell r="F282">
            <v>602</v>
          </cell>
          <cell r="G282">
            <v>725</v>
          </cell>
          <cell r="H282">
            <v>917</v>
          </cell>
          <cell r="I282">
            <v>1310</v>
          </cell>
          <cell r="J282">
            <v>1499</v>
          </cell>
          <cell r="K282">
            <v>1638</v>
          </cell>
          <cell r="L282">
            <v>1569</v>
          </cell>
          <cell r="M282">
            <v>2558</v>
          </cell>
          <cell r="N282">
            <v>2218</v>
          </cell>
          <cell r="O282">
            <v>2701</v>
          </cell>
          <cell r="P282">
            <v>3155</v>
          </cell>
          <cell r="Q282">
            <v>3121</v>
          </cell>
          <cell r="R282">
            <v>3280</v>
          </cell>
        </row>
        <row r="283">
          <cell r="A283" t="str">
            <v>EVR3</v>
          </cell>
          <cell r="B283">
            <v>892</v>
          </cell>
          <cell r="C283">
            <v>1008</v>
          </cell>
          <cell r="D283">
            <v>1075</v>
          </cell>
          <cell r="E283">
            <v>1048</v>
          </cell>
          <cell r="F283">
            <v>1114</v>
          </cell>
          <cell r="G283">
            <v>1007</v>
          </cell>
          <cell r="H283">
            <v>1231</v>
          </cell>
          <cell r="I283">
            <v>1156</v>
          </cell>
          <cell r="J283">
            <v>1458</v>
          </cell>
          <cell r="K283">
            <v>1399</v>
          </cell>
          <cell r="L283">
            <v>1756</v>
          </cell>
          <cell r="M283">
            <v>2236</v>
          </cell>
          <cell r="N283">
            <v>1820</v>
          </cell>
          <cell r="O283">
            <v>1724</v>
          </cell>
          <cell r="P283">
            <v>2015</v>
          </cell>
          <cell r="Q283">
            <v>2102</v>
          </cell>
          <cell r="R283">
            <v>2146</v>
          </cell>
        </row>
        <row r="284">
          <cell r="A284" t="str">
            <v>EVR4</v>
          </cell>
          <cell r="B284">
            <v>575</v>
          </cell>
          <cell r="C284">
            <v>498</v>
          </cell>
          <cell r="D284">
            <v>523</v>
          </cell>
          <cell r="E284">
            <v>556</v>
          </cell>
          <cell r="F284">
            <v>687</v>
          </cell>
          <cell r="G284">
            <v>636</v>
          </cell>
          <cell r="H284">
            <v>744</v>
          </cell>
          <cell r="I284">
            <v>1024</v>
          </cell>
          <cell r="J284">
            <v>1256</v>
          </cell>
          <cell r="K284">
            <v>1769</v>
          </cell>
          <cell r="L284">
            <v>1757</v>
          </cell>
          <cell r="M284">
            <v>1815</v>
          </cell>
          <cell r="N284">
            <v>1708</v>
          </cell>
          <cell r="O284">
            <v>2114</v>
          </cell>
          <cell r="P284">
            <v>2613</v>
          </cell>
          <cell r="Q284">
            <v>2224</v>
          </cell>
          <cell r="R284">
            <v>2386</v>
          </cell>
        </row>
        <row r="285">
          <cell r="A285" t="str">
            <v>EVR5</v>
          </cell>
          <cell r="B285">
            <v>361</v>
          </cell>
          <cell r="C285">
            <v>453</v>
          </cell>
          <cell r="D285">
            <v>298</v>
          </cell>
          <cell r="E285">
            <v>418</v>
          </cell>
          <cell r="F285">
            <v>479</v>
          </cell>
          <cell r="G285">
            <v>582</v>
          </cell>
          <cell r="H285">
            <v>756</v>
          </cell>
          <cell r="I285">
            <v>923</v>
          </cell>
          <cell r="J285">
            <v>1217</v>
          </cell>
          <cell r="K285">
            <v>1793</v>
          </cell>
          <cell r="L285">
            <v>2170</v>
          </cell>
          <cell r="M285">
            <v>2254</v>
          </cell>
          <cell r="N285">
            <v>1916</v>
          </cell>
          <cell r="O285">
            <v>1668</v>
          </cell>
          <cell r="P285">
            <v>2198</v>
          </cell>
          <cell r="Q285">
            <v>1993</v>
          </cell>
          <cell r="R285">
            <v>2116</v>
          </cell>
        </row>
        <row r="286">
          <cell r="A286" t="str">
            <v>EVS3</v>
          </cell>
          <cell r="B286">
            <v>40</v>
          </cell>
          <cell r="C286">
            <v>43</v>
          </cell>
          <cell r="D286">
            <v>39</v>
          </cell>
          <cell r="E286">
            <v>39</v>
          </cell>
          <cell r="F286">
            <v>44</v>
          </cell>
          <cell r="G286">
            <v>66</v>
          </cell>
          <cell r="H286">
            <v>45</v>
          </cell>
          <cell r="I286">
            <v>44</v>
          </cell>
          <cell r="J286">
            <v>43</v>
          </cell>
          <cell r="K286">
            <v>79</v>
          </cell>
          <cell r="L286">
            <v>43</v>
          </cell>
          <cell r="M286">
            <v>78</v>
          </cell>
          <cell r="N286">
            <v>68</v>
          </cell>
          <cell r="O286">
            <v>82</v>
          </cell>
          <cell r="P286">
            <v>78</v>
          </cell>
          <cell r="Q286">
            <v>81</v>
          </cell>
          <cell r="R286">
            <v>73</v>
          </cell>
        </row>
        <row r="287">
          <cell r="A287" t="str">
            <v>EVS4</v>
          </cell>
          <cell r="B287">
            <v>95</v>
          </cell>
          <cell r="C287">
            <v>113</v>
          </cell>
          <cell r="D287">
            <v>104</v>
          </cell>
          <cell r="E287">
            <v>89</v>
          </cell>
          <cell r="F287">
            <v>84</v>
          </cell>
          <cell r="G287">
            <v>144</v>
          </cell>
          <cell r="H287">
            <v>100</v>
          </cell>
          <cell r="I287">
            <v>159</v>
          </cell>
          <cell r="J287">
            <v>145</v>
          </cell>
          <cell r="K287">
            <v>200</v>
          </cell>
          <cell r="L287">
            <v>152</v>
          </cell>
          <cell r="M287">
            <v>182</v>
          </cell>
          <cell r="N287">
            <v>196</v>
          </cell>
          <cell r="O287">
            <v>214</v>
          </cell>
          <cell r="P287">
            <v>244</v>
          </cell>
          <cell r="Q287">
            <v>267</v>
          </cell>
          <cell r="R287">
            <v>313</v>
          </cell>
        </row>
        <row r="288">
          <cell r="A288" t="str">
            <v>EVS5</v>
          </cell>
          <cell r="B288">
            <v>102</v>
          </cell>
          <cell r="C288">
            <v>96</v>
          </cell>
          <cell r="D288">
            <v>131</v>
          </cell>
          <cell r="E288">
            <v>128</v>
          </cell>
          <cell r="F288">
            <v>117</v>
          </cell>
          <cell r="G288">
            <v>153</v>
          </cell>
          <cell r="H288">
            <v>163</v>
          </cell>
          <cell r="I288">
            <v>172</v>
          </cell>
          <cell r="J288">
            <v>164</v>
          </cell>
          <cell r="K288">
            <v>229</v>
          </cell>
          <cell r="L288">
            <v>177</v>
          </cell>
          <cell r="M288">
            <v>252</v>
          </cell>
          <cell r="N288">
            <v>226</v>
          </cell>
          <cell r="O288">
            <v>231</v>
          </cell>
          <cell r="P288">
            <v>233</v>
          </cell>
          <cell r="Q288">
            <v>244</v>
          </cell>
          <cell r="R288">
            <v>251</v>
          </cell>
        </row>
        <row r="289">
          <cell r="A289" t="str">
            <v>EVS6</v>
          </cell>
          <cell r="B289">
            <v>417</v>
          </cell>
          <cell r="C289">
            <v>422</v>
          </cell>
          <cell r="D289">
            <v>448</v>
          </cell>
          <cell r="E289">
            <v>533</v>
          </cell>
          <cell r="F289">
            <v>518</v>
          </cell>
          <cell r="G289">
            <v>642</v>
          </cell>
          <cell r="H289">
            <v>651</v>
          </cell>
          <cell r="I289">
            <v>725</v>
          </cell>
          <cell r="J289">
            <v>753</v>
          </cell>
          <cell r="K289">
            <v>961</v>
          </cell>
          <cell r="L289">
            <v>816</v>
          </cell>
          <cell r="M289">
            <v>968</v>
          </cell>
          <cell r="N289">
            <v>972</v>
          </cell>
          <cell r="O289">
            <v>1024</v>
          </cell>
          <cell r="P289">
            <v>1131</v>
          </cell>
          <cell r="Q289">
            <v>1171</v>
          </cell>
          <cell r="R289">
            <v>1466</v>
          </cell>
        </row>
        <row r="290">
          <cell r="A290" t="str">
            <v>EVS7</v>
          </cell>
          <cell r="B290">
            <v>104</v>
          </cell>
          <cell r="C290">
            <v>108</v>
          </cell>
          <cell r="D290">
            <v>74</v>
          </cell>
          <cell r="E290">
            <v>98</v>
          </cell>
          <cell r="F290">
            <v>53</v>
          </cell>
          <cell r="G290">
            <v>27</v>
          </cell>
          <cell r="H290">
            <v>63</v>
          </cell>
          <cell r="I290">
            <v>70</v>
          </cell>
          <cell r="J290">
            <v>66</v>
          </cell>
          <cell r="K290">
            <v>131</v>
          </cell>
          <cell r="L290">
            <v>66</v>
          </cell>
          <cell r="M290">
            <v>76</v>
          </cell>
          <cell r="N290">
            <v>101</v>
          </cell>
          <cell r="O290">
            <v>100</v>
          </cell>
          <cell r="P290">
            <v>99</v>
          </cell>
          <cell r="Q290">
            <v>106</v>
          </cell>
          <cell r="R290">
            <v>105</v>
          </cell>
        </row>
        <row r="291">
          <cell r="A291" t="str">
            <v>EVS8</v>
          </cell>
          <cell r="B291">
            <v>1028</v>
          </cell>
          <cell r="C291">
            <v>1023</v>
          </cell>
          <cell r="D291">
            <v>1126</v>
          </cell>
          <cell r="E291">
            <v>1304</v>
          </cell>
          <cell r="F291">
            <v>1532</v>
          </cell>
          <cell r="G291">
            <v>1639</v>
          </cell>
          <cell r="H291">
            <v>1684</v>
          </cell>
          <cell r="I291">
            <v>1808</v>
          </cell>
          <cell r="J291">
            <v>2045</v>
          </cell>
          <cell r="K291">
            <v>2208</v>
          </cell>
          <cell r="L291">
            <v>2332</v>
          </cell>
          <cell r="M291">
            <v>3007</v>
          </cell>
          <cell r="N291">
            <v>2893</v>
          </cell>
          <cell r="O291">
            <v>3558</v>
          </cell>
          <cell r="P291">
            <v>3120</v>
          </cell>
          <cell r="Q291">
            <v>2908</v>
          </cell>
          <cell r="R291">
            <v>3020</v>
          </cell>
        </row>
        <row r="292">
          <cell r="A292" t="str">
            <v>EVS9</v>
          </cell>
          <cell r="B292">
            <v>2544</v>
          </cell>
          <cell r="C292">
            <v>3112</v>
          </cell>
          <cell r="D292">
            <v>3747</v>
          </cell>
          <cell r="E292">
            <v>5249</v>
          </cell>
          <cell r="F292">
            <v>6284</v>
          </cell>
          <cell r="G292">
            <v>7418</v>
          </cell>
          <cell r="H292">
            <v>9024</v>
          </cell>
          <cell r="I292">
            <v>11205</v>
          </cell>
          <cell r="J292">
            <v>13951</v>
          </cell>
          <cell r="K292">
            <v>16372</v>
          </cell>
          <cell r="L292">
            <v>19891</v>
          </cell>
          <cell r="M292">
            <v>24794</v>
          </cell>
          <cell r="N292">
            <v>25814</v>
          </cell>
          <cell r="O292">
            <v>31865</v>
          </cell>
          <cell r="P292">
            <v>32812</v>
          </cell>
          <cell r="Q292">
            <v>32877</v>
          </cell>
          <cell r="R292">
            <v>34741</v>
          </cell>
        </row>
        <row r="293">
          <cell r="A293" t="str">
            <v>EVT2</v>
          </cell>
          <cell r="B293">
            <v>4729</v>
          </cell>
          <cell r="C293">
            <v>4952</v>
          </cell>
          <cell r="D293">
            <v>5652</v>
          </cell>
          <cell r="E293">
            <v>6629</v>
          </cell>
          <cell r="F293">
            <v>6491</v>
          </cell>
          <cell r="G293">
            <v>6305</v>
          </cell>
          <cell r="H293">
            <v>6331</v>
          </cell>
          <cell r="I293">
            <v>6599</v>
          </cell>
          <cell r="J293">
            <v>7467</v>
          </cell>
          <cell r="K293">
            <v>8318</v>
          </cell>
          <cell r="L293">
            <v>8177</v>
          </cell>
          <cell r="M293">
            <v>9215</v>
          </cell>
          <cell r="N293">
            <v>8751</v>
          </cell>
          <cell r="O293">
            <v>9247</v>
          </cell>
          <cell r="P293">
            <v>9004</v>
          </cell>
          <cell r="Q293">
            <v>8725</v>
          </cell>
          <cell r="R293">
            <v>8731</v>
          </cell>
        </row>
        <row r="294">
          <cell r="A294" t="str">
            <v>EVT3</v>
          </cell>
          <cell r="B294">
            <v>2038</v>
          </cell>
          <cell r="C294">
            <v>1945</v>
          </cell>
          <cell r="D294">
            <v>2104</v>
          </cell>
          <cell r="E294">
            <v>2320</v>
          </cell>
          <cell r="F294">
            <v>2650</v>
          </cell>
          <cell r="G294">
            <v>2633</v>
          </cell>
          <cell r="H294">
            <v>2929</v>
          </cell>
          <cell r="I294">
            <v>3427</v>
          </cell>
          <cell r="J294">
            <v>4106</v>
          </cell>
          <cell r="K294">
            <v>4779</v>
          </cell>
          <cell r="L294">
            <v>5528</v>
          </cell>
          <cell r="M294">
            <v>6793</v>
          </cell>
          <cell r="N294">
            <v>6579</v>
          </cell>
          <cell r="O294">
            <v>8349</v>
          </cell>
          <cell r="P294">
            <v>8572</v>
          </cell>
          <cell r="Q294">
            <v>8519</v>
          </cell>
          <cell r="R294">
            <v>8778</v>
          </cell>
        </row>
        <row r="295">
          <cell r="A295" t="str">
            <v>EVT4</v>
          </cell>
          <cell r="B295">
            <v>1577</v>
          </cell>
          <cell r="C295">
            <v>1597</v>
          </cell>
          <cell r="D295">
            <v>1479</v>
          </cell>
          <cell r="E295">
            <v>1693</v>
          </cell>
          <cell r="F295">
            <v>2285</v>
          </cell>
          <cell r="G295">
            <v>2254</v>
          </cell>
          <cell r="H295">
            <v>2774</v>
          </cell>
          <cell r="I295">
            <v>4054</v>
          </cell>
          <cell r="J295">
            <v>5623</v>
          </cell>
          <cell r="K295">
            <v>6534</v>
          </cell>
          <cell r="L295">
            <v>6311</v>
          </cell>
          <cell r="M295">
            <v>8088</v>
          </cell>
          <cell r="N295">
            <v>5947</v>
          </cell>
          <cell r="O295">
            <v>6279</v>
          </cell>
          <cell r="P295">
            <v>8451</v>
          </cell>
          <cell r="Q295">
            <v>9324</v>
          </cell>
          <cell r="R295">
            <v>7985</v>
          </cell>
        </row>
        <row r="296">
          <cell r="A296" t="str">
            <v>EVT5</v>
          </cell>
          <cell r="B296">
            <v>117</v>
          </cell>
          <cell r="C296">
            <v>141</v>
          </cell>
          <cell r="D296">
            <v>157</v>
          </cell>
          <cell r="E296">
            <v>175</v>
          </cell>
          <cell r="F296">
            <v>234</v>
          </cell>
          <cell r="G296">
            <v>256</v>
          </cell>
          <cell r="H296">
            <v>183</v>
          </cell>
          <cell r="I296">
            <v>225</v>
          </cell>
          <cell r="J296">
            <v>268</v>
          </cell>
          <cell r="K296">
            <v>274</v>
          </cell>
          <cell r="L296">
            <v>272</v>
          </cell>
          <cell r="M296">
            <v>349</v>
          </cell>
          <cell r="N296">
            <v>327</v>
          </cell>
          <cell r="O296">
            <v>448</v>
          </cell>
          <cell r="P296">
            <v>390</v>
          </cell>
          <cell r="Q296">
            <v>455</v>
          </cell>
          <cell r="R296">
            <v>454</v>
          </cell>
        </row>
        <row r="297">
          <cell r="A297" t="str">
            <v>EVT6</v>
          </cell>
          <cell r="B297">
            <v>165</v>
          </cell>
          <cell r="C297">
            <v>221</v>
          </cell>
          <cell r="D297">
            <v>268</v>
          </cell>
          <cell r="E297">
            <v>294</v>
          </cell>
          <cell r="F297">
            <v>379</v>
          </cell>
          <cell r="G297">
            <v>505</v>
          </cell>
          <cell r="H297">
            <v>481</v>
          </cell>
          <cell r="I297">
            <v>579</v>
          </cell>
          <cell r="J297">
            <v>711</v>
          </cell>
          <cell r="K297">
            <v>838</v>
          </cell>
          <cell r="L297">
            <v>1010</v>
          </cell>
          <cell r="M297">
            <v>1347</v>
          </cell>
          <cell r="N297">
            <v>1187</v>
          </cell>
          <cell r="O297">
            <v>1228</v>
          </cell>
          <cell r="P297">
            <v>1280</v>
          </cell>
          <cell r="Q297">
            <v>1367</v>
          </cell>
          <cell r="R297">
            <v>1347</v>
          </cell>
        </row>
        <row r="298">
          <cell r="A298" t="str">
            <v>EVT7</v>
          </cell>
          <cell r="B298">
            <v>583</v>
          </cell>
          <cell r="C298">
            <v>519</v>
          </cell>
          <cell r="D298">
            <v>625</v>
          </cell>
          <cell r="E298">
            <v>576</v>
          </cell>
          <cell r="F298">
            <v>613</v>
          </cell>
          <cell r="G298">
            <v>636</v>
          </cell>
          <cell r="H298">
            <v>743</v>
          </cell>
          <cell r="I298">
            <v>747</v>
          </cell>
          <cell r="J298">
            <v>776</v>
          </cell>
          <cell r="K298">
            <v>872</v>
          </cell>
          <cell r="L298">
            <v>1188</v>
          </cell>
          <cell r="M298">
            <v>1046</v>
          </cell>
          <cell r="N298">
            <v>994</v>
          </cell>
          <cell r="O298">
            <v>1074</v>
          </cell>
          <cell r="P298">
            <v>1364</v>
          </cell>
          <cell r="Q298">
            <v>1315</v>
          </cell>
          <cell r="R298">
            <v>1343</v>
          </cell>
        </row>
        <row r="299">
          <cell r="A299" t="str">
            <v>EVT8</v>
          </cell>
          <cell r="B299">
            <v>492</v>
          </cell>
          <cell r="C299">
            <v>558</v>
          </cell>
          <cell r="D299">
            <v>678</v>
          </cell>
          <cell r="E299">
            <v>670</v>
          </cell>
          <cell r="F299">
            <v>827</v>
          </cell>
          <cell r="G299">
            <v>832</v>
          </cell>
          <cell r="H299">
            <v>850</v>
          </cell>
          <cell r="I299">
            <v>1128</v>
          </cell>
          <cell r="J299">
            <v>1336</v>
          </cell>
          <cell r="K299">
            <v>1652</v>
          </cell>
          <cell r="L299">
            <v>1793</v>
          </cell>
          <cell r="M299">
            <v>2260</v>
          </cell>
          <cell r="N299">
            <v>1961</v>
          </cell>
          <cell r="O299">
            <v>2536</v>
          </cell>
          <cell r="P299">
            <v>2475</v>
          </cell>
          <cell r="Q299">
            <v>2311</v>
          </cell>
          <cell r="R299">
            <v>2310</v>
          </cell>
        </row>
        <row r="300">
          <cell r="A300" t="str">
            <v>EVT9</v>
          </cell>
          <cell r="B300">
            <v>159</v>
          </cell>
          <cell r="C300">
            <v>183</v>
          </cell>
          <cell r="D300">
            <v>138</v>
          </cell>
          <cell r="E300">
            <v>190</v>
          </cell>
          <cell r="F300">
            <v>221</v>
          </cell>
          <cell r="G300">
            <v>302</v>
          </cell>
          <cell r="H300">
            <v>315</v>
          </cell>
          <cell r="I300">
            <v>517</v>
          </cell>
          <cell r="J300">
            <v>561</v>
          </cell>
          <cell r="K300">
            <v>751</v>
          </cell>
          <cell r="L300">
            <v>872</v>
          </cell>
          <cell r="M300">
            <v>1104</v>
          </cell>
          <cell r="N300">
            <v>1298</v>
          </cell>
          <cell r="O300">
            <v>1020</v>
          </cell>
          <cell r="P300">
            <v>985</v>
          </cell>
          <cell r="Q300">
            <v>861</v>
          </cell>
          <cell r="R300">
            <v>849</v>
          </cell>
        </row>
        <row r="301">
          <cell r="A301" t="str">
            <v>EVU7</v>
          </cell>
          <cell r="B301">
            <v>-14</v>
          </cell>
          <cell r="C301">
            <v>-19</v>
          </cell>
          <cell r="D301">
            <v>-23</v>
          </cell>
          <cell r="E301">
            <v>-27</v>
          </cell>
          <cell r="F301">
            <v>-31</v>
          </cell>
          <cell r="G301">
            <v>-46</v>
          </cell>
          <cell r="H301">
            <v>-28</v>
          </cell>
          <cell r="I301">
            <v>-28</v>
          </cell>
          <cell r="J301">
            <v>-30</v>
          </cell>
          <cell r="K301">
            <v>-23</v>
          </cell>
          <cell r="L301">
            <v>-20</v>
          </cell>
          <cell r="M301">
            <v>-13</v>
          </cell>
          <cell r="N301">
            <v>-18</v>
          </cell>
          <cell r="O301">
            <v>-32</v>
          </cell>
          <cell r="P301">
            <v>-26</v>
          </cell>
          <cell r="Q301">
            <v>-29</v>
          </cell>
          <cell r="R301">
            <v>-26</v>
          </cell>
        </row>
        <row r="302">
          <cell r="A302" t="str">
            <v>EVU8</v>
          </cell>
          <cell r="B302">
            <v>-75</v>
          </cell>
          <cell r="C302">
            <v>-92</v>
          </cell>
          <cell r="D302">
            <v>-90</v>
          </cell>
          <cell r="E302">
            <v>-78</v>
          </cell>
          <cell r="F302">
            <v>-75</v>
          </cell>
          <cell r="G302">
            <v>-128</v>
          </cell>
          <cell r="H302">
            <v>-86</v>
          </cell>
          <cell r="I302">
            <v>-141</v>
          </cell>
          <cell r="J302">
            <v>-132</v>
          </cell>
          <cell r="K302">
            <v>-145</v>
          </cell>
          <cell r="L302">
            <v>-133</v>
          </cell>
          <cell r="M302">
            <v>-136</v>
          </cell>
          <cell r="N302">
            <v>-159</v>
          </cell>
          <cell r="O302">
            <v>-169</v>
          </cell>
          <cell r="P302">
            <v>-191</v>
          </cell>
          <cell r="Q302">
            <v>-200</v>
          </cell>
          <cell r="R302">
            <v>-259</v>
          </cell>
        </row>
        <row r="303">
          <cell r="A303" t="str">
            <v>EVU9</v>
          </cell>
          <cell r="B303">
            <v>39</v>
          </cell>
          <cell r="C303">
            <v>-14</v>
          </cell>
          <cell r="D303">
            <v>-67</v>
          </cell>
          <cell r="E303">
            <v>-71</v>
          </cell>
          <cell r="F303">
            <v>-67</v>
          </cell>
          <cell r="G303">
            <v>-103</v>
          </cell>
          <cell r="H303">
            <v>-119</v>
          </cell>
          <cell r="I303">
            <v>-122</v>
          </cell>
          <cell r="J303">
            <v>-124</v>
          </cell>
          <cell r="K303">
            <v>-157</v>
          </cell>
          <cell r="L303">
            <v>-128</v>
          </cell>
          <cell r="M303">
            <v>-144</v>
          </cell>
          <cell r="N303">
            <v>-140</v>
          </cell>
          <cell r="O303">
            <v>-161</v>
          </cell>
          <cell r="P303">
            <v>-162</v>
          </cell>
          <cell r="Q303">
            <v>-162</v>
          </cell>
          <cell r="R303">
            <v>-174</v>
          </cell>
        </row>
        <row r="304">
          <cell r="A304" t="str">
            <v>EVV2</v>
          </cell>
          <cell r="B304">
            <v>-400</v>
          </cell>
          <cell r="C304">
            <v>-404</v>
          </cell>
          <cell r="D304">
            <v>-429</v>
          </cell>
          <cell r="E304">
            <v>-515</v>
          </cell>
          <cell r="F304">
            <v>-497</v>
          </cell>
          <cell r="G304">
            <v>-611</v>
          </cell>
          <cell r="H304">
            <v>-631</v>
          </cell>
          <cell r="I304">
            <v>-688</v>
          </cell>
          <cell r="J304">
            <v>-720</v>
          </cell>
          <cell r="K304">
            <v>-847</v>
          </cell>
          <cell r="L304">
            <v>-790</v>
          </cell>
          <cell r="M304">
            <v>-912</v>
          </cell>
          <cell r="N304">
            <v>-920</v>
          </cell>
          <cell r="O304">
            <v>-973</v>
          </cell>
          <cell r="P304">
            <v>-1079</v>
          </cell>
          <cell r="Q304">
            <v>-1118</v>
          </cell>
          <cell r="R304">
            <v>-1413</v>
          </cell>
        </row>
        <row r="305">
          <cell r="A305" t="str">
            <v>EVV3</v>
          </cell>
          <cell r="B305">
            <v>-74</v>
          </cell>
          <cell r="C305">
            <v>-80</v>
          </cell>
          <cell r="D305">
            <v>-55</v>
          </cell>
          <cell r="E305">
            <v>-86</v>
          </cell>
          <cell r="F305">
            <v>-42</v>
          </cell>
          <cell r="G305">
            <v>-7</v>
          </cell>
          <cell r="H305">
            <v>-46</v>
          </cell>
          <cell r="I305">
            <v>-44</v>
          </cell>
          <cell r="J305">
            <v>-40</v>
          </cell>
          <cell r="K305">
            <v>-55</v>
          </cell>
          <cell r="L305">
            <v>-38</v>
          </cell>
          <cell r="M305">
            <v>-11</v>
          </cell>
          <cell r="N305">
            <v>-54</v>
          </cell>
          <cell r="O305">
            <v>-52</v>
          </cell>
          <cell r="P305">
            <v>-52</v>
          </cell>
          <cell r="Q305">
            <v>-57</v>
          </cell>
          <cell r="R305">
            <v>-59</v>
          </cell>
        </row>
        <row r="306">
          <cell r="A306" t="str">
            <v>EVV4</v>
          </cell>
          <cell r="B306">
            <v>300</v>
          </cell>
          <cell r="C306">
            <v>335</v>
          </cell>
          <cell r="D306">
            <v>-15</v>
          </cell>
          <cell r="E306">
            <v>-179</v>
          </cell>
          <cell r="F306">
            <v>-323</v>
          </cell>
          <cell r="G306">
            <v>-437</v>
          </cell>
          <cell r="H306">
            <v>-519</v>
          </cell>
          <cell r="I306">
            <v>-692</v>
          </cell>
          <cell r="J306">
            <v>-802</v>
          </cell>
          <cell r="K306">
            <v>-765</v>
          </cell>
          <cell r="L306">
            <v>-779</v>
          </cell>
          <cell r="M306">
            <v>-665</v>
          </cell>
          <cell r="N306">
            <v>-346</v>
          </cell>
          <cell r="O306">
            <v>-428</v>
          </cell>
          <cell r="P306">
            <v>623</v>
          </cell>
          <cell r="Q306">
            <v>1267</v>
          </cell>
          <cell r="R306">
            <v>1272</v>
          </cell>
        </row>
        <row r="307">
          <cell r="A307" t="str">
            <v>EVV5</v>
          </cell>
          <cell r="B307">
            <v>-1399</v>
          </cell>
          <cell r="C307">
            <v>-1949</v>
          </cell>
          <cell r="D307">
            <v>-2082</v>
          </cell>
          <cell r="E307">
            <v>-3336</v>
          </cell>
          <cell r="F307">
            <v>-3976</v>
          </cell>
          <cell r="G307">
            <v>-5208</v>
          </cell>
          <cell r="H307">
            <v>-6199</v>
          </cell>
          <cell r="I307">
            <v>-7527</v>
          </cell>
          <cell r="J307">
            <v>-9654</v>
          </cell>
          <cell r="K307">
            <v>-11478</v>
          </cell>
          <cell r="L307">
            <v>-14558</v>
          </cell>
          <cell r="M307">
            <v>-17181</v>
          </cell>
          <cell r="N307">
            <v>-18195</v>
          </cell>
          <cell r="O307">
            <v>-21553</v>
          </cell>
          <cell r="P307">
            <v>-20359</v>
          </cell>
          <cell r="Q307">
            <v>-19212</v>
          </cell>
          <cell r="R307">
            <v>-19061</v>
          </cell>
        </row>
        <row r="308">
          <cell r="A308" t="str">
            <v>EVV6</v>
          </cell>
          <cell r="B308">
            <v>-622</v>
          </cell>
          <cell r="C308">
            <v>-1286</v>
          </cell>
          <cell r="D308">
            <v>-2276</v>
          </cell>
          <cell r="E308">
            <v>-2914</v>
          </cell>
          <cell r="F308">
            <v>-2701</v>
          </cell>
          <cell r="G308">
            <v>-2816</v>
          </cell>
          <cell r="H308">
            <v>-2627</v>
          </cell>
          <cell r="I308">
            <v>-2818</v>
          </cell>
          <cell r="J308">
            <v>-2929</v>
          </cell>
          <cell r="K308">
            <v>-4071</v>
          </cell>
          <cell r="L308">
            <v>-3776</v>
          </cell>
          <cell r="M308">
            <v>-3317</v>
          </cell>
          <cell r="N308">
            <v>-3196</v>
          </cell>
          <cell r="O308">
            <v>-3068</v>
          </cell>
          <cell r="P308">
            <v>-1607</v>
          </cell>
          <cell r="Q308">
            <v>-1252</v>
          </cell>
          <cell r="R308">
            <v>-917</v>
          </cell>
        </row>
        <row r="309">
          <cell r="A309" t="str">
            <v>EVV7</v>
          </cell>
          <cell r="B309">
            <v>113</v>
          </cell>
          <cell r="C309">
            <v>-210</v>
          </cell>
          <cell r="D309">
            <v>-141</v>
          </cell>
          <cell r="E309">
            <v>282</v>
          </cell>
          <cell r="F309">
            <v>-200</v>
          </cell>
          <cell r="G309">
            <v>-253</v>
          </cell>
          <cell r="H309">
            <v>84</v>
          </cell>
          <cell r="I309">
            <v>-168</v>
          </cell>
          <cell r="J309">
            <v>-59</v>
          </cell>
          <cell r="K309">
            <v>-321</v>
          </cell>
          <cell r="L309">
            <v>-819</v>
          </cell>
          <cell r="M309">
            <v>-861</v>
          </cell>
          <cell r="N309">
            <v>-1922</v>
          </cell>
          <cell r="O309">
            <v>-2167</v>
          </cell>
          <cell r="P309">
            <v>-260</v>
          </cell>
          <cell r="Q309">
            <v>-1636</v>
          </cell>
          <cell r="R309">
            <v>-1131</v>
          </cell>
        </row>
        <row r="310">
          <cell r="A310" t="str">
            <v>EVV8</v>
          </cell>
          <cell r="B310">
            <v>17</v>
          </cell>
          <cell r="C310">
            <v>-217</v>
          </cell>
          <cell r="D310">
            <v>-639</v>
          </cell>
          <cell r="E310">
            <v>-603</v>
          </cell>
          <cell r="F310">
            <v>-909</v>
          </cell>
          <cell r="G310">
            <v>-682</v>
          </cell>
          <cell r="H310">
            <v>-605</v>
          </cell>
          <cell r="I310">
            <v>-1658</v>
          </cell>
          <cell r="J310">
            <v>-2547</v>
          </cell>
          <cell r="K310">
            <v>-2693</v>
          </cell>
          <cell r="L310">
            <v>-1348</v>
          </cell>
          <cell r="M310">
            <v>-1566</v>
          </cell>
          <cell r="N310">
            <v>-1629</v>
          </cell>
          <cell r="O310">
            <v>-1017</v>
          </cell>
          <cell r="P310">
            <v>-1241</v>
          </cell>
          <cell r="Q310">
            <v>-1743</v>
          </cell>
          <cell r="R310">
            <v>-664</v>
          </cell>
        </row>
        <row r="311">
          <cell r="A311" t="str">
            <v>EVV9</v>
          </cell>
          <cell r="B311">
            <v>181</v>
          </cell>
          <cell r="C311">
            <v>295</v>
          </cell>
          <cell r="D311">
            <v>223</v>
          </cell>
          <cell r="E311">
            <v>178</v>
          </cell>
          <cell r="F311">
            <v>165</v>
          </cell>
          <cell r="G311">
            <v>65</v>
          </cell>
          <cell r="H311">
            <v>161</v>
          </cell>
          <cell r="I311">
            <v>90</v>
          </cell>
          <cell r="J311">
            <v>129</v>
          </cell>
          <cell r="K311">
            <v>262</v>
          </cell>
          <cell r="L311">
            <v>215</v>
          </cell>
          <cell r="M311">
            <v>300</v>
          </cell>
          <cell r="N311">
            <v>432</v>
          </cell>
          <cell r="O311">
            <v>465</v>
          </cell>
          <cell r="P311">
            <v>883</v>
          </cell>
          <cell r="Q311">
            <v>1058</v>
          </cell>
          <cell r="R311">
            <v>1103</v>
          </cell>
        </row>
        <row r="312">
          <cell r="A312" t="str">
            <v>EVW2</v>
          </cell>
          <cell r="B312">
            <v>58</v>
          </cell>
          <cell r="C312">
            <v>88</v>
          </cell>
          <cell r="D312">
            <v>190</v>
          </cell>
          <cell r="E312">
            <v>158</v>
          </cell>
          <cell r="F312">
            <v>223</v>
          </cell>
          <cell r="G312">
            <v>220</v>
          </cell>
          <cell r="H312">
            <v>436</v>
          </cell>
          <cell r="I312">
            <v>731</v>
          </cell>
          <cell r="J312">
            <v>788</v>
          </cell>
          <cell r="K312">
            <v>800</v>
          </cell>
          <cell r="L312">
            <v>559</v>
          </cell>
          <cell r="M312">
            <v>1211</v>
          </cell>
          <cell r="N312">
            <v>1031</v>
          </cell>
          <cell r="O312">
            <v>1473</v>
          </cell>
          <cell r="P312">
            <v>1875</v>
          </cell>
          <cell r="Q312">
            <v>1754</v>
          </cell>
          <cell r="R312">
            <v>1933</v>
          </cell>
        </row>
        <row r="313">
          <cell r="A313" t="str">
            <v>EVW3</v>
          </cell>
          <cell r="B313">
            <v>309</v>
          </cell>
          <cell r="C313">
            <v>489</v>
          </cell>
          <cell r="D313">
            <v>450</v>
          </cell>
          <cell r="E313">
            <v>472</v>
          </cell>
          <cell r="F313">
            <v>501</v>
          </cell>
          <cell r="G313">
            <v>371</v>
          </cell>
          <cell r="H313">
            <v>488</v>
          </cell>
          <cell r="I313">
            <v>409</v>
          </cell>
          <cell r="J313">
            <v>682</v>
          </cell>
          <cell r="K313">
            <v>527</v>
          </cell>
          <cell r="L313">
            <v>568</v>
          </cell>
          <cell r="M313">
            <v>1190</v>
          </cell>
          <cell r="N313">
            <v>826</v>
          </cell>
          <cell r="O313">
            <v>650</v>
          </cell>
          <cell r="P313">
            <v>651</v>
          </cell>
          <cell r="Q313">
            <v>787</v>
          </cell>
          <cell r="R313">
            <v>803</v>
          </cell>
        </row>
        <row r="314">
          <cell r="A314" t="str">
            <v>EVW4</v>
          </cell>
          <cell r="B314">
            <v>83</v>
          </cell>
          <cell r="C314">
            <v>-60</v>
          </cell>
          <cell r="D314">
            <v>-155</v>
          </cell>
          <cell r="E314">
            <v>-114</v>
          </cell>
          <cell r="F314">
            <v>-140</v>
          </cell>
          <cell r="G314">
            <v>-196</v>
          </cell>
          <cell r="H314">
            <v>-106</v>
          </cell>
          <cell r="I314">
            <v>-104</v>
          </cell>
          <cell r="J314">
            <v>-80</v>
          </cell>
          <cell r="K314">
            <v>117</v>
          </cell>
          <cell r="L314">
            <v>-36</v>
          </cell>
          <cell r="M314">
            <v>-445</v>
          </cell>
          <cell r="N314">
            <v>-253</v>
          </cell>
          <cell r="O314">
            <v>-422</v>
          </cell>
          <cell r="P314">
            <v>138</v>
          </cell>
          <cell r="Q314">
            <v>-87</v>
          </cell>
          <cell r="R314">
            <v>76</v>
          </cell>
        </row>
        <row r="315">
          <cell r="A315" t="str">
            <v>EVW5</v>
          </cell>
          <cell r="B315">
            <v>202</v>
          </cell>
          <cell r="C315">
            <v>270</v>
          </cell>
          <cell r="D315">
            <v>160</v>
          </cell>
          <cell r="E315">
            <v>228</v>
          </cell>
          <cell r="F315">
            <v>258</v>
          </cell>
          <cell r="G315">
            <v>280</v>
          </cell>
          <cell r="H315">
            <v>441</v>
          </cell>
          <cell r="I315">
            <v>406</v>
          </cell>
          <cell r="J315">
            <v>656</v>
          </cell>
          <cell r="K315">
            <v>1042</v>
          </cell>
          <cell r="L315">
            <v>1298</v>
          </cell>
          <cell r="M315">
            <v>1150</v>
          </cell>
          <cell r="N315">
            <v>618</v>
          </cell>
          <cell r="O315">
            <v>648</v>
          </cell>
          <cell r="P315">
            <v>1213</v>
          </cell>
          <cell r="Q315">
            <v>1132</v>
          </cell>
          <cell r="R315">
            <v>1267</v>
          </cell>
        </row>
        <row r="316">
          <cell r="A316" t="str">
            <v>FAPO</v>
          </cell>
          <cell r="B316">
            <v>13805</v>
          </cell>
          <cell r="C316">
            <v>14302</v>
          </cell>
          <cell r="D316">
            <v>14060</v>
          </cell>
          <cell r="E316">
            <v>14446</v>
          </cell>
          <cell r="F316">
            <v>13110</v>
          </cell>
          <cell r="G316">
            <v>13595</v>
          </cell>
          <cell r="H316">
            <v>13876</v>
          </cell>
          <cell r="I316">
            <v>15414</v>
          </cell>
          <cell r="J316">
            <v>16871</v>
          </cell>
          <cell r="K316">
            <v>18803</v>
          </cell>
          <cell r="L316">
            <v>19292</v>
          </cell>
          <cell r="M316">
            <v>19598</v>
          </cell>
          <cell r="N316">
            <v>19353</v>
          </cell>
          <cell r="O316">
            <v>20969</v>
          </cell>
          <cell r="P316">
            <v>21888</v>
          </cell>
          <cell r="Q316">
            <v>22934</v>
          </cell>
          <cell r="R316">
            <v>25968</v>
          </cell>
        </row>
        <row r="317">
          <cell r="A317" t="str">
            <v>FDQP</v>
          </cell>
          <cell r="B317">
            <v>1205</v>
          </cell>
          <cell r="C317">
            <v>1262</v>
          </cell>
          <cell r="D317">
            <v>1569</v>
          </cell>
          <cell r="E317">
            <v>1791</v>
          </cell>
          <cell r="F317">
            <v>1980</v>
          </cell>
          <cell r="G317">
            <v>2236</v>
          </cell>
          <cell r="H317">
            <v>2365</v>
          </cell>
          <cell r="I317">
            <v>3099</v>
          </cell>
          <cell r="J317">
            <v>3535</v>
          </cell>
          <cell r="K317">
            <v>4078</v>
          </cell>
          <cell r="L317">
            <v>5127</v>
          </cell>
          <cell r="M317">
            <v>5098</v>
          </cell>
          <cell r="N317">
            <v>4621</v>
          </cell>
          <cell r="O317">
            <v>4970</v>
          </cell>
          <cell r="P317">
            <v>5260</v>
          </cell>
          <cell r="Q317">
            <v>6030</v>
          </cell>
          <cell r="R317">
            <v>7099</v>
          </cell>
        </row>
        <row r="318">
          <cell r="A318" t="str">
            <v>FDSG</v>
          </cell>
          <cell r="B318">
            <v>278</v>
          </cell>
          <cell r="C318">
            <v>338</v>
          </cell>
          <cell r="D318">
            <v>275</v>
          </cell>
          <cell r="E318">
            <v>132</v>
          </cell>
          <cell r="F318">
            <v>177</v>
          </cell>
          <cell r="G318">
            <v>197</v>
          </cell>
          <cell r="H318">
            <v>205</v>
          </cell>
          <cell r="I318">
            <v>280</v>
          </cell>
          <cell r="J318">
            <v>602</v>
          </cell>
          <cell r="K318">
            <v>798</v>
          </cell>
          <cell r="L318">
            <v>1011</v>
          </cell>
          <cell r="M318">
            <v>1228</v>
          </cell>
          <cell r="N318">
            <v>1487</v>
          </cell>
          <cell r="O318">
            <v>1377</v>
          </cell>
          <cell r="P318">
            <v>1514</v>
          </cell>
          <cell r="Q318">
            <v>1490</v>
          </cell>
          <cell r="R318">
            <v>1618</v>
          </cell>
        </row>
        <row r="319">
          <cell r="A319" t="str">
            <v>FDTF</v>
          </cell>
          <cell r="B319">
            <v>5501</v>
          </cell>
          <cell r="C319">
            <v>4765</v>
          </cell>
          <cell r="D319">
            <v>3797</v>
          </cell>
          <cell r="E319">
            <v>3421</v>
          </cell>
          <cell r="F319">
            <v>5244</v>
          </cell>
          <cell r="G319">
            <v>5801</v>
          </cell>
          <cell r="H319">
            <v>8890</v>
          </cell>
          <cell r="I319">
            <v>7755</v>
          </cell>
          <cell r="J319">
            <v>11018</v>
          </cell>
          <cell r="K319">
            <v>13085</v>
          </cell>
          <cell r="L319">
            <v>11696</v>
          </cell>
          <cell r="M319">
            <v>13242</v>
          </cell>
          <cell r="N319">
            <v>15801</v>
          </cell>
          <cell r="O319">
            <v>15232</v>
          </cell>
          <cell r="P319">
            <v>15832</v>
          </cell>
          <cell r="Q319">
            <v>14925</v>
          </cell>
          <cell r="R319">
            <v>10446</v>
          </cell>
        </row>
        <row r="320">
          <cell r="A320" t="str">
            <v>FDYI</v>
          </cell>
          <cell r="B320">
            <v>14175</v>
          </cell>
          <cell r="C320">
            <v>11754</v>
          </cell>
          <cell r="D320">
            <v>14796</v>
          </cell>
          <cell r="E320">
            <v>16985</v>
          </cell>
          <cell r="F320">
            <v>19173</v>
          </cell>
          <cell r="G320">
            <v>19728</v>
          </cell>
          <cell r="H320">
            <v>22563</v>
          </cell>
          <cell r="I320">
            <v>25494</v>
          </cell>
          <cell r="J320">
            <v>29141</v>
          </cell>
          <cell r="K320">
            <v>35828</v>
          </cell>
          <cell r="L320">
            <v>47397</v>
          </cell>
          <cell r="M320">
            <v>54771</v>
          </cell>
          <cell r="N320">
            <v>48114</v>
          </cell>
          <cell r="O320">
            <v>45548</v>
          </cell>
          <cell r="P320">
            <v>48425</v>
          </cell>
          <cell r="Q320">
            <v>45507</v>
          </cell>
          <cell r="R320">
            <v>49892</v>
          </cell>
        </row>
        <row r="321">
          <cell r="A321" t="str">
            <v>FDYQ</v>
          </cell>
          <cell r="B321">
            <v>1326</v>
          </cell>
          <cell r="C321">
            <v>1714</v>
          </cell>
          <cell r="D321">
            <v>2435</v>
          </cell>
          <cell r="E321">
            <v>2608</v>
          </cell>
          <cell r="F321">
            <v>3112</v>
          </cell>
          <cell r="G321">
            <v>3460</v>
          </cell>
          <cell r="H321">
            <v>4997</v>
          </cell>
          <cell r="I321">
            <v>5887</v>
          </cell>
          <cell r="J321">
            <v>5676</v>
          </cell>
          <cell r="K321">
            <v>6582</v>
          </cell>
          <cell r="L321">
            <v>6837</v>
          </cell>
          <cell r="M321">
            <v>7117</v>
          </cell>
          <cell r="N321">
            <v>7762</v>
          </cell>
          <cell r="O321">
            <v>8403</v>
          </cell>
          <cell r="P321">
            <v>8780</v>
          </cell>
          <cell r="Q321">
            <v>9250</v>
          </cell>
          <cell r="R321">
            <v>10285</v>
          </cell>
        </row>
        <row r="322">
          <cell r="A322" t="str">
            <v>FEBA</v>
          </cell>
          <cell r="B322">
            <v>3829</v>
          </cell>
          <cell r="C322">
            <v>4403</v>
          </cell>
          <cell r="D322">
            <v>5116</v>
          </cell>
          <cell r="E322">
            <v>5599</v>
          </cell>
          <cell r="F322">
            <v>5861</v>
          </cell>
          <cell r="G322">
            <v>5947</v>
          </cell>
          <cell r="H322">
            <v>6185</v>
          </cell>
          <cell r="I322">
            <v>6610</v>
          </cell>
          <cell r="J322">
            <v>7450</v>
          </cell>
          <cell r="K322">
            <v>7756</v>
          </cell>
          <cell r="L322">
            <v>7882</v>
          </cell>
          <cell r="M322">
            <v>7981</v>
          </cell>
          <cell r="N322">
            <v>8829</v>
          </cell>
          <cell r="O322">
            <v>9167</v>
          </cell>
          <cell r="P322">
            <v>8789</v>
          </cell>
          <cell r="Q322">
            <v>7527</v>
          </cell>
          <cell r="R322">
            <v>7916</v>
          </cell>
        </row>
        <row r="323">
          <cell r="A323" t="str">
            <v>FEHH</v>
          </cell>
          <cell r="B323">
            <v>14342</v>
          </cell>
          <cell r="C323">
            <v>18662</v>
          </cell>
          <cell r="D323">
            <v>21114</v>
          </cell>
          <cell r="E323">
            <v>21907</v>
          </cell>
          <cell r="F323">
            <v>25050</v>
          </cell>
          <cell r="G323">
            <v>27178</v>
          </cell>
          <cell r="H323">
            <v>28695</v>
          </cell>
          <cell r="I323">
            <v>30237</v>
          </cell>
          <cell r="J323">
            <v>32498</v>
          </cell>
          <cell r="K323">
            <v>36668</v>
          </cell>
          <cell r="L323">
            <v>39686</v>
          </cell>
          <cell r="M323">
            <v>43597</v>
          </cell>
          <cell r="N323">
            <v>44915</v>
          </cell>
          <cell r="O323">
            <v>51148</v>
          </cell>
          <cell r="P323">
            <v>56213</v>
          </cell>
          <cell r="Q323">
            <v>59604</v>
          </cell>
          <cell r="R323">
            <v>59670</v>
          </cell>
        </row>
        <row r="324">
          <cell r="A324" t="str">
            <v>FGXJ</v>
          </cell>
          <cell r="B324">
            <v>861</v>
          </cell>
          <cell r="C324">
            <v>900</v>
          </cell>
          <cell r="D324">
            <v>912</v>
          </cell>
          <cell r="E324">
            <v>1403</v>
          </cell>
          <cell r="F324">
            <v>1292</v>
          </cell>
          <cell r="G324">
            <v>1689</v>
          </cell>
          <cell r="H324">
            <v>1972</v>
          </cell>
          <cell r="I324">
            <v>2248</v>
          </cell>
          <cell r="J324">
            <v>2364</v>
          </cell>
          <cell r="K324">
            <v>2303</v>
          </cell>
          <cell r="L324">
            <v>1939</v>
          </cell>
          <cell r="M324">
            <v>2219</v>
          </cell>
          <cell r="N324">
            <v>2074</v>
          </cell>
          <cell r="O324">
            <v>2534</v>
          </cell>
          <cell r="P324">
            <v>3217</v>
          </cell>
          <cell r="Q324">
            <v>3320</v>
          </cell>
          <cell r="R324">
            <v>3624</v>
          </cell>
        </row>
        <row r="325">
          <cell r="A325" t="str">
            <v>FGZA</v>
          </cell>
          <cell r="B325">
            <v>1119</v>
          </cell>
          <cell r="C325">
            <v>1141</v>
          </cell>
          <cell r="D325">
            <v>1055</v>
          </cell>
          <cell r="E325">
            <v>1217</v>
          </cell>
          <cell r="F325">
            <v>1540</v>
          </cell>
          <cell r="G325">
            <v>1589</v>
          </cell>
          <cell r="H325">
            <v>1938</v>
          </cell>
          <cell r="I325">
            <v>2029</v>
          </cell>
          <cell r="J325">
            <v>1989</v>
          </cell>
          <cell r="K325">
            <v>2067</v>
          </cell>
          <cell r="L325">
            <v>2133</v>
          </cell>
          <cell r="M325">
            <v>2221</v>
          </cell>
          <cell r="N325">
            <v>2309</v>
          </cell>
          <cell r="O325">
            <v>2250</v>
          </cell>
          <cell r="P325">
            <v>2244</v>
          </cell>
          <cell r="Q325">
            <v>2272</v>
          </cell>
          <cell r="R325">
            <v>2599</v>
          </cell>
        </row>
        <row r="326">
          <cell r="A326" t="str">
            <v>FHDM</v>
          </cell>
          <cell r="B326">
            <v>2393</v>
          </cell>
          <cell r="C326">
            <v>1767</v>
          </cell>
          <cell r="D326">
            <v>3542</v>
          </cell>
          <cell r="E326">
            <v>2465</v>
          </cell>
          <cell r="F326">
            <v>4991</v>
          </cell>
          <cell r="G326">
            <v>3663</v>
          </cell>
          <cell r="H326">
            <v>3968</v>
          </cell>
          <cell r="I326">
            <v>4299</v>
          </cell>
          <cell r="J326">
            <v>4385</v>
          </cell>
          <cell r="K326">
            <v>4471</v>
          </cell>
          <cell r="L326">
            <v>4408</v>
          </cell>
          <cell r="M326">
            <v>5720</v>
          </cell>
          <cell r="N326">
            <v>6271</v>
          </cell>
          <cell r="O326">
            <v>3842</v>
          </cell>
          <cell r="P326">
            <v>3525</v>
          </cell>
          <cell r="Q326">
            <v>3707</v>
          </cell>
          <cell r="R326">
            <v>4259</v>
          </cell>
        </row>
        <row r="327">
          <cell r="A327" t="str">
            <v>FHHS</v>
          </cell>
          <cell r="B327">
            <v>5</v>
          </cell>
          <cell r="C327">
            <v>1</v>
          </cell>
          <cell r="D327">
            <v>0</v>
          </cell>
          <cell r="E327">
            <v>0</v>
          </cell>
          <cell r="F327">
            <v>1</v>
          </cell>
          <cell r="G327">
            <v>0</v>
          </cell>
          <cell r="H327">
            <v>0</v>
          </cell>
          <cell r="I327">
            <v>2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A328" t="str">
            <v>FHIB</v>
          </cell>
          <cell r="B328">
            <v>11646</v>
          </cell>
          <cell r="C328">
            <v>11446</v>
          </cell>
          <cell r="D328">
            <v>9056</v>
          </cell>
          <cell r="E328">
            <v>8882</v>
          </cell>
          <cell r="F328">
            <v>8733</v>
          </cell>
          <cell r="G328">
            <v>10660</v>
          </cell>
          <cell r="H328">
            <v>11396</v>
          </cell>
          <cell r="I328">
            <v>12026</v>
          </cell>
          <cell r="J328">
            <v>14065</v>
          </cell>
          <cell r="K328">
            <v>19055</v>
          </cell>
          <cell r="L328">
            <v>12363</v>
          </cell>
          <cell r="M328">
            <v>17647</v>
          </cell>
          <cell r="N328">
            <v>15020</v>
          </cell>
          <cell r="O328">
            <v>13258</v>
          </cell>
          <cell r="P328">
            <v>13154</v>
          </cell>
          <cell r="Q328">
            <v>13185</v>
          </cell>
          <cell r="R328">
            <v>11996</v>
          </cell>
        </row>
        <row r="329">
          <cell r="A329" t="str">
            <v>FHIT</v>
          </cell>
          <cell r="B329">
            <v>1801</v>
          </cell>
          <cell r="C329">
            <v>1423</v>
          </cell>
          <cell r="D329">
            <v>1476</v>
          </cell>
          <cell r="E329">
            <v>2442</v>
          </cell>
          <cell r="F329">
            <v>3158</v>
          </cell>
          <cell r="G329">
            <v>2160</v>
          </cell>
          <cell r="H329">
            <v>2575</v>
          </cell>
          <cell r="I329">
            <v>3409</v>
          </cell>
          <cell r="J329">
            <v>3973</v>
          </cell>
          <cell r="K329">
            <v>3393</v>
          </cell>
          <cell r="L329">
            <v>3810</v>
          </cell>
          <cell r="M329">
            <v>4589</v>
          </cell>
          <cell r="N329">
            <v>4322</v>
          </cell>
          <cell r="O329">
            <v>4885</v>
          </cell>
          <cell r="P329">
            <v>4943</v>
          </cell>
          <cell r="Q329">
            <v>4888</v>
          </cell>
          <cell r="R329">
            <v>5308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A333" t="str">
            <v>FHJB</v>
          </cell>
          <cell r="B333">
            <v>1801</v>
          </cell>
          <cell r="C333">
            <v>1423</v>
          </cell>
          <cell r="D333">
            <v>1476</v>
          </cell>
          <cell r="E333">
            <v>2442</v>
          </cell>
          <cell r="F333">
            <v>3158</v>
          </cell>
          <cell r="G333">
            <v>2160</v>
          </cell>
          <cell r="H333">
            <v>2575</v>
          </cell>
          <cell r="I333">
            <v>3409</v>
          </cell>
          <cell r="J333">
            <v>3973</v>
          </cell>
          <cell r="K333">
            <v>3393</v>
          </cell>
          <cell r="L333">
            <v>3810</v>
          </cell>
          <cell r="M333">
            <v>4589</v>
          </cell>
          <cell r="N333">
            <v>4322</v>
          </cell>
          <cell r="O333">
            <v>4885</v>
          </cell>
          <cell r="P333">
            <v>4943</v>
          </cell>
          <cell r="Q333">
            <v>4888</v>
          </cell>
          <cell r="R333">
            <v>5308</v>
          </cell>
        </row>
        <row r="334">
          <cell r="A334" t="str">
            <v>FHJC</v>
          </cell>
          <cell r="B334">
            <v>754</v>
          </cell>
          <cell r="C334">
            <v>967</v>
          </cell>
          <cell r="D334">
            <v>1144</v>
          </cell>
          <cell r="E334">
            <v>1371</v>
          </cell>
          <cell r="F334">
            <v>2267</v>
          </cell>
          <cell r="G334">
            <v>1864</v>
          </cell>
          <cell r="H334">
            <v>1951</v>
          </cell>
          <cell r="I334">
            <v>2298</v>
          </cell>
          <cell r="J334">
            <v>2491</v>
          </cell>
          <cell r="K334">
            <v>2725</v>
          </cell>
          <cell r="L334">
            <v>2953</v>
          </cell>
          <cell r="M334">
            <v>3200</v>
          </cell>
          <cell r="N334">
            <v>3467</v>
          </cell>
          <cell r="O334">
            <v>3688</v>
          </cell>
          <cell r="P334">
            <v>3921</v>
          </cell>
          <cell r="Q334">
            <v>4159</v>
          </cell>
          <cell r="R334">
            <v>4391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A336" t="str">
            <v>FHJF</v>
          </cell>
          <cell r="B336">
            <v>57</v>
          </cell>
          <cell r="C336">
            <v>56</v>
          </cell>
          <cell r="D336">
            <v>47</v>
          </cell>
          <cell r="E336">
            <v>82</v>
          </cell>
          <cell r="F336">
            <v>26</v>
          </cell>
          <cell r="G336">
            <v>0</v>
          </cell>
          <cell r="H336">
            <v>2</v>
          </cell>
          <cell r="I336">
            <v>49</v>
          </cell>
          <cell r="J336">
            <v>80</v>
          </cell>
          <cell r="K336">
            <v>50</v>
          </cell>
          <cell r="L336">
            <v>150</v>
          </cell>
          <cell r="M336">
            <v>417</v>
          </cell>
          <cell r="N336">
            <v>215</v>
          </cell>
          <cell r="O336">
            <v>439</v>
          </cell>
          <cell r="P336">
            <v>419</v>
          </cell>
          <cell r="Q336">
            <v>291</v>
          </cell>
          <cell r="R336">
            <v>620</v>
          </cell>
        </row>
        <row r="337">
          <cell r="A337" t="str">
            <v>FHJL</v>
          </cell>
          <cell r="B337">
            <v>68</v>
          </cell>
          <cell r="C337">
            <v>89</v>
          </cell>
          <cell r="D337">
            <v>152</v>
          </cell>
          <cell r="E337">
            <v>165</v>
          </cell>
          <cell r="F337">
            <v>177</v>
          </cell>
          <cell r="G337">
            <v>172</v>
          </cell>
          <cell r="H337">
            <v>218</v>
          </cell>
          <cell r="I337">
            <v>193</v>
          </cell>
          <cell r="J337">
            <v>337</v>
          </cell>
          <cell r="K337">
            <v>631</v>
          </cell>
          <cell r="L337">
            <v>783</v>
          </cell>
          <cell r="M337">
            <v>1074</v>
          </cell>
          <cell r="N337">
            <v>1515</v>
          </cell>
          <cell r="O337">
            <v>1289</v>
          </cell>
          <cell r="P337">
            <v>1277</v>
          </cell>
          <cell r="Q337">
            <v>1712</v>
          </cell>
          <cell r="R337">
            <v>2809</v>
          </cell>
        </row>
        <row r="338">
          <cell r="A338" t="str">
            <v>FHLD</v>
          </cell>
          <cell r="B338">
            <v>1869</v>
          </cell>
          <cell r="C338">
            <v>1512</v>
          </cell>
          <cell r="D338">
            <v>1628</v>
          </cell>
          <cell r="E338">
            <v>2607</v>
          </cell>
          <cell r="F338">
            <v>3335</v>
          </cell>
          <cell r="G338">
            <v>2332</v>
          </cell>
          <cell r="H338">
            <v>2793</v>
          </cell>
          <cell r="I338">
            <v>3602</v>
          </cell>
          <cell r="J338">
            <v>4310</v>
          </cell>
          <cell r="K338">
            <v>4024</v>
          </cell>
          <cell r="L338">
            <v>4593</v>
          </cell>
          <cell r="M338">
            <v>5663</v>
          </cell>
          <cell r="N338">
            <v>5837</v>
          </cell>
          <cell r="O338">
            <v>6174</v>
          </cell>
          <cell r="P338">
            <v>6220</v>
          </cell>
          <cell r="Q338">
            <v>6600</v>
          </cell>
          <cell r="R338">
            <v>8117</v>
          </cell>
        </row>
        <row r="339">
          <cell r="A339" t="str">
            <v>FHME</v>
          </cell>
          <cell r="B339">
            <v>13507</v>
          </cell>
          <cell r="C339">
            <v>13961</v>
          </cell>
          <cell r="D339">
            <v>14404</v>
          </cell>
          <cell r="E339">
            <v>16234</v>
          </cell>
          <cell r="F339">
            <v>16698</v>
          </cell>
          <cell r="G339">
            <v>17326</v>
          </cell>
          <cell r="H339">
            <v>17820</v>
          </cell>
          <cell r="I339">
            <v>18690</v>
          </cell>
          <cell r="J339">
            <v>20210</v>
          </cell>
          <cell r="K339">
            <v>19403</v>
          </cell>
          <cell r="L339">
            <v>18995</v>
          </cell>
          <cell r="M339">
            <v>19712</v>
          </cell>
          <cell r="N339">
            <v>18611</v>
          </cell>
          <cell r="O339">
            <v>19229</v>
          </cell>
          <cell r="P339">
            <v>20640</v>
          </cell>
          <cell r="Q339">
            <v>21020</v>
          </cell>
          <cell r="R339">
            <v>21718</v>
          </cell>
        </row>
        <row r="340">
          <cell r="A340" t="str">
            <v>FIND</v>
          </cell>
          <cell r="B340">
            <v>1415</v>
          </cell>
          <cell r="C340">
            <v>1633</v>
          </cell>
          <cell r="D340">
            <v>1852</v>
          </cell>
          <cell r="E340">
            <v>1914</v>
          </cell>
          <cell r="F340">
            <v>2071</v>
          </cell>
          <cell r="G340">
            <v>2121</v>
          </cell>
          <cell r="H340">
            <v>2275</v>
          </cell>
          <cell r="I340">
            <v>2692</v>
          </cell>
          <cell r="J340">
            <v>3255</v>
          </cell>
          <cell r="K340">
            <v>3672</v>
          </cell>
          <cell r="L340">
            <v>4006</v>
          </cell>
          <cell r="M340">
            <v>4204</v>
          </cell>
          <cell r="N340">
            <v>4434</v>
          </cell>
          <cell r="O340">
            <v>4622</v>
          </cell>
          <cell r="P340">
            <v>4580</v>
          </cell>
          <cell r="Q340">
            <v>4643</v>
          </cell>
          <cell r="R340">
            <v>4498</v>
          </cell>
        </row>
        <row r="341">
          <cell r="A341" t="str">
            <v>FIOU</v>
          </cell>
          <cell r="B341">
            <v>172</v>
          </cell>
          <cell r="C341">
            <v>118</v>
          </cell>
          <cell r="D341">
            <v>101</v>
          </cell>
          <cell r="E341">
            <v>56</v>
          </cell>
          <cell r="F341">
            <v>112</v>
          </cell>
          <cell r="G341">
            <v>110</v>
          </cell>
          <cell r="H341">
            <v>106</v>
          </cell>
          <cell r="I341">
            <v>146</v>
          </cell>
          <cell r="J341">
            <v>579</v>
          </cell>
          <cell r="K341">
            <v>636</v>
          </cell>
          <cell r="L341">
            <v>814</v>
          </cell>
          <cell r="M341">
            <v>1121</v>
          </cell>
          <cell r="N341">
            <v>1399</v>
          </cell>
          <cell r="O341">
            <v>1334</v>
          </cell>
          <cell r="P341">
            <v>1179</v>
          </cell>
          <cell r="Q341">
            <v>1632</v>
          </cell>
          <cell r="R341">
            <v>2040</v>
          </cell>
        </row>
        <row r="342">
          <cell r="A342" t="str">
            <v>FIPT</v>
          </cell>
          <cell r="B342">
            <v>1420</v>
          </cell>
          <cell r="C342">
            <v>973</v>
          </cell>
          <cell r="D342">
            <v>1059</v>
          </cell>
          <cell r="E342">
            <v>1159</v>
          </cell>
          <cell r="F342">
            <v>1489</v>
          </cell>
          <cell r="G342">
            <v>2226</v>
          </cell>
          <cell r="H342">
            <v>3825</v>
          </cell>
          <cell r="I342">
            <v>3922</v>
          </cell>
          <cell r="J342">
            <v>2976</v>
          </cell>
          <cell r="K342">
            <v>4361</v>
          </cell>
          <cell r="L342">
            <v>2008</v>
          </cell>
          <cell r="M342">
            <v>1641</v>
          </cell>
          <cell r="N342">
            <v>3936</v>
          </cell>
          <cell r="O342">
            <v>3055</v>
          </cell>
          <cell r="P342">
            <v>2901</v>
          </cell>
          <cell r="Q342">
            <v>3484</v>
          </cell>
          <cell r="R342">
            <v>2912</v>
          </cell>
        </row>
        <row r="343">
          <cell r="A343" t="str">
            <v>FITY</v>
          </cell>
          <cell r="B343">
            <v>2717</v>
          </cell>
          <cell r="C343">
            <v>3046</v>
          </cell>
          <cell r="D343">
            <v>3447</v>
          </cell>
          <cell r="E343">
            <v>4140</v>
          </cell>
          <cell r="F343">
            <v>4717</v>
          </cell>
          <cell r="G343">
            <v>5083</v>
          </cell>
          <cell r="H343">
            <v>6071</v>
          </cell>
          <cell r="I343">
            <v>6684</v>
          </cell>
          <cell r="J343">
            <v>8995</v>
          </cell>
          <cell r="K343">
            <v>10356</v>
          </cell>
          <cell r="L343">
            <v>12117</v>
          </cell>
          <cell r="M343">
            <v>13527</v>
          </cell>
          <cell r="N343">
            <v>11191</v>
          </cell>
          <cell r="O343">
            <v>10888</v>
          </cell>
          <cell r="P343">
            <v>12229</v>
          </cell>
          <cell r="Q343">
            <v>11249</v>
          </cell>
          <cell r="R343">
            <v>12400</v>
          </cell>
        </row>
        <row r="344">
          <cell r="A344" t="str">
            <v>FIUG</v>
          </cell>
          <cell r="B344">
            <v>418</v>
          </cell>
          <cell r="C344">
            <v>504</v>
          </cell>
          <cell r="D344">
            <v>710</v>
          </cell>
          <cell r="E344">
            <v>860</v>
          </cell>
          <cell r="F344">
            <v>1222</v>
          </cell>
          <cell r="G344">
            <v>1307</v>
          </cell>
          <cell r="H344">
            <v>1828</v>
          </cell>
          <cell r="I344">
            <v>2005</v>
          </cell>
          <cell r="J344">
            <v>2354</v>
          </cell>
          <cell r="K344">
            <v>2686</v>
          </cell>
          <cell r="L344">
            <v>2792</v>
          </cell>
          <cell r="M344">
            <v>3540</v>
          </cell>
          <cell r="N344">
            <v>4357</v>
          </cell>
          <cell r="O344">
            <v>4468</v>
          </cell>
          <cell r="P344">
            <v>4053</v>
          </cell>
          <cell r="Q344">
            <v>4471</v>
          </cell>
          <cell r="R344">
            <v>4439</v>
          </cell>
        </row>
        <row r="345">
          <cell r="A345" t="str">
            <v>FIVX</v>
          </cell>
          <cell r="B345">
            <v>3825</v>
          </cell>
          <cell r="C345">
            <v>4072</v>
          </cell>
          <cell r="D345">
            <v>4367</v>
          </cell>
          <cell r="E345">
            <v>4261</v>
          </cell>
          <cell r="F345">
            <v>4637</v>
          </cell>
          <cell r="G345">
            <v>4795</v>
          </cell>
          <cell r="H345">
            <v>5049</v>
          </cell>
          <cell r="I345">
            <v>5117</v>
          </cell>
          <cell r="J345">
            <v>5296</v>
          </cell>
          <cell r="K345">
            <v>5262</v>
          </cell>
          <cell r="L345">
            <v>4468</v>
          </cell>
          <cell r="M345">
            <v>5448</v>
          </cell>
          <cell r="N345">
            <v>5374</v>
          </cell>
          <cell r="O345">
            <v>5494</v>
          </cell>
          <cell r="P345">
            <v>6570</v>
          </cell>
          <cell r="Q345">
            <v>5608</v>
          </cell>
          <cell r="R345">
            <v>5629</v>
          </cell>
        </row>
        <row r="346">
          <cell r="A346" t="str">
            <v>FIWF</v>
          </cell>
          <cell r="B346">
            <v>6189</v>
          </cell>
          <cell r="C346">
            <v>8108</v>
          </cell>
          <cell r="D346">
            <v>9507</v>
          </cell>
          <cell r="E346">
            <v>10662</v>
          </cell>
          <cell r="F346">
            <v>11199</v>
          </cell>
          <cell r="G346">
            <v>12205</v>
          </cell>
          <cell r="H346">
            <v>12844</v>
          </cell>
          <cell r="I346">
            <v>13900</v>
          </cell>
          <cell r="J346">
            <v>15721</v>
          </cell>
          <cell r="K346">
            <v>18745</v>
          </cell>
          <cell r="L346">
            <v>21738</v>
          </cell>
          <cell r="M346">
            <v>24870</v>
          </cell>
          <cell r="N346">
            <v>28138</v>
          </cell>
          <cell r="O346">
            <v>29669</v>
          </cell>
          <cell r="P346">
            <v>29064</v>
          </cell>
          <cell r="Q346">
            <v>30556</v>
          </cell>
          <cell r="R346">
            <v>28771</v>
          </cell>
        </row>
        <row r="347">
          <cell r="A347" t="str">
            <v>FJKP</v>
          </cell>
          <cell r="B347">
            <v>5</v>
          </cell>
          <cell r="C347">
            <v>1</v>
          </cell>
          <cell r="D347">
            <v>0</v>
          </cell>
          <cell r="E347">
            <v>0</v>
          </cell>
          <cell r="F347">
            <v>1</v>
          </cell>
          <cell r="G347">
            <v>0</v>
          </cell>
          <cell r="H347">
            <v>0</v>
          </cell>
          <cell r="I347">
            <v>2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A349" t="str">
            <v>FJMB</v>
          </cell>
          <cell r="B349">
            <v>169</v>
          </cell>
          <cell r="C349">
            <v>182</v>
          </cell>
          <cell r="D349">
            <v>171</v>
          </cell>
          <cell r="E349">
            <v>225</v>
          </cell>
          <cell r="F349">
            <v>237</v>
          </cell>
          <cell r="G349">
            <v>263</v>
          </cell>
          <cell r="H349">
            <v>345</v>
          </cell>
          <cell r="I349">
            <v>389</v>
          </cell>
          <cell r="J349">
            <v>396</v>
          </cell>
          <cell r="K349">
            <v>388</v>
          </cell>
          <cell r="L349">
            <v>449</v>
          </cell>
          <cell r="M349">
            <v>491</v>
          </cell>
          <cell r="N349">
            <v>264</v>
          </cell>
          <cell r="O349">
            <v>239</v>
          </cell>
          <cell r="P349">
            <v>235</v>
          </cell>
          <cell r="Q349">
            <v>227</v>
          </cell>
          <cell r="R349">
            <v>203</v>
          </cell>
        </row>
        <row r="350">
          <cell r="A350" t="str">
            <v>FJMC</v>
          </cell>
          <cell r="B350">
            <v>-169</v>
          </cell>
          <cell r="C350">
            <v>-182</v>
          </cell>
          <cell r="D350">
            <v>-171</v>
          </cell>
          <cell r="E350">
            <v>-225</v>
          </cell>
          <cell r="F350">
            <v>-237</v>
          </cell>
          <cell r="G350">
            <v>-263</v>
          </cell>
          <cell r="H350">
            <v>-345</v>
          </cell>
          <cell r="I350">
            <v>-389</v>
          </cell>
          <cell r="J350">
            <v>-396</v>
          </cell>
          <cell r="K350">
            <v>-388</v>
          </cell>
          <cell r="L350">
            <v>-449</v>
          </cell>
          <cell r="M350">
            <v>-491</v>
          </cell>
          <cell r="N350">
            <v>-264</v>
          </cell>
          <cell r="O350">
            <v>-239</v>
          </cell>
          <cell r="P350">
            <v>-235</v>
          </cell>
          <cell r="Q350">
            <v>-227</v>
          </cell>
          <cell r="R350">
            <v>-203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A352" t="str">
            <v>FJME</v>
          </cell>
          <cell r="B352">
            <v>193</v>
          </cell>
          <cell r="C352">
            <v>328</v>
          </cell>
          <cell r="D352">
            <v>193</v>
          </cell>
          <cell r="E352">
            <v>247</v>
          </cell>
          <cell r="F352">
            <v>255</v>
          </cell>
          <cell r="G352">
            <v>278</v>
          </cell>
          <cell r="H352">
            <v>361</v>
          </cell>
          <cell r="I352">
            <v>402</v>
          </cell>
          <cell r="J352">
            <v>412</v>
          </cell>
          <cell r="K352">
            <v>401</v>
          </cell>
          <cell r="L352">
            <v>460</v>
          </cell>
          <cell r="M352">
            <v>564</v>
          </cell>
          <cell r="N352">
            <v>313</v>
          </cell>
          <cell r="O352">
            <v>340</v>
          </cell>
          <cell r="P352">
            <v>381</v>
          </cell>
          <cell r="Q352">
            <v>255</v>
          </cell>
          <cell r="R352">
            <v>389</v>
          </cell>
        </row>
        <row r="353">
          <cell r="A353" t="str">
            <v>FJMF</v>
          </cell>
          <cell r="B353">
            <v>-193</v>
          </cell>
          <cell r="C353">
            <v>-328</v>
          </cell>
          <cell r="D353">
            <v>-193</v>
          </cell>
          <cell r="E353">
            <v>-247</v>
          </cell>
          <cell r="F353">
            <v>-255</v>
          </cell>
          <cell r="G353">
            <v>-278</v>
          </cell>
          <cell r="H353">
            <v>-361</v>
          </cell>
          <cell r="I353">
            <v>-402</v>
          </cell>
          <cell r="J353">
            <v>-412</v>
          </cell>
          <cell r="K353">
            <v>-401</v>
          </cell>
          <cell r="L353">
            <v>-460</v>
          </cell>
          <cell r="M353">
            <v>-564</v>
          </cell>
          <cell r="N353">
            <v>-313</v>
          </cell>
          <cell r="O353">
            <v>-340</v>
          </cell>
          <cell r="P353">
            <v>-381</v>
          </cell>
          <cell r="Q353">
            <v>-255</v>
          </cell>
          <cell r="R353">
            <v>-389</v>
          </cell>
        </row>
        <row r="354">
          <cell r="A354" t="str">
            <v>FJMG</v>
          </cell>
          <cell r="B354">
            <v>754</v>
          </cell>
          <cell r="C354">
            <v>967</v>
          </cell>
          <cell r="D354">
            <v>1144</v>
          </cell>
          <cell r="E354">
            <v>1371</v>
          </cell>
          <cell r="F354">
            <v>2267</v>
          </cell>
          <cell r="G354">
            <v>1864</v>
          </cell>
          <cell r="H354">
            <v>1951</v>
          </cell>
          <cell r="I354">
            <v>2298</v>
          </cell>
          <cell r="J354">
            <v>2491</v>
          </cell>
          <cell r="K354">
            <v>2725</v>
          </cell>
          <cell r="L354">
            <v>2953</v>
          </cell>
          <cell r="M354">
            <v>3200</v>
          </cell>
          <cell r="N354">
            <v>3467</v>
          </cell>
          <cell r="O354">
            <v>3688</v>
          </cell>
          <cell r="P354">
            <v>3921</v>
          </cell>
          <cell r="Q354">
            <v>4159</v>
          </cell>
          <cell r="R354">
            <v>4391</v>
          </cell>
        </row>
        <row r="355">
          <cell r="A355" t="str">
            <v>FJMH</v>
          </cell>
          <cell r="B355">
            <v>592</v>
          </cell>
          <cell r="C355">
            <v>531</v>
          </cell>
          <cell r="D355">
            <v>499</v>
          </cell>
          <cell r="E355">
            <v>461</v>
          </cell>
          <cell r="F355">
            <v>1300</v>
          </cell>
          <cell r="G355">
            <v>582</v>
          </cell>
          <cell r="H355">
            <v>547</v>
          </cell>
          <cell r="I355">
            <v>515</v>
          </cell>
          <cell r="J355">
            <v>551</v>
          </cell>
          <cell r="K355">
            <v>669</v>
          </cell>
          <cell r="L355">
            <v>697</v>
          </cell>
          <cell r="M355">
            <v>744</v>
          </cell>
          <cell r="N355">
            <v>745</v>
          </cell>
          <cell r="O355">
            <v>737</v>
          </cell>
          <cell r="P355">
            <v>738</v>
          </cell>
          <cell r="Q355">
            <v>768</v>
          </cell>
          <cell r="R355">
            <v>767</v>
          </cell>
        </row>
        <row r="356">
          <cell r="A356" t="str">
            <v>FJMI</v>
          </cell>
          <cell r="B356">
            <v>162</v>
          </cell>
          <cell r="C356">
            <v>436</v>
          </cell>
          <cell r="D356">
            <v>645</v>
          </cell>
          <cell r="E356">
            <v>910</v>
          </cell>
          <cell r="F356">
            <v>967</v>
          </cell>
          <cell r="G356">
            <v>1282</v>
          </cell>
          <cell r="H356">
            <v>1404</v>
          </cell>
          <cell r="I356">
            <v>1783</v>
          </cell>
          <cell r="J356">
            <v>1940</v>
          </cell>
          <cell r="K356">
            <v>2056</v>
          </cell>
          <cell r="L356">
            <v>2256</v>
          </cell>
          <cell r="M356">
            <v>2456</v>
          </cell>
          <cell r="N356">
            <v>2722</v>
          </cell>
          <cell r="O356">
            <v>2951</v>
          </cell>
          <cell r="P356">
            <v>3183</v>
          </cell>
          <cell r="Q356">
            <v>3391</v>
          </cell>
          <cell r="R356">
            <v>3624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A358" t="str">
            <v>FJMT</v>
          </cell>
          <cell r="B358">
            <v>1047</v>
          </cell>
          <cell r="C358">
            <v>456</v>
          </cell>
          <cell r="D358">
            <v>332</v>
          </cell>
          <cell r="E358">
            <v>1071</v>
          </cell>
          <cell r="F358">
            <v>891</v>
          </cell>
          <cell r="G358">
            <v>296</v>
          </cell>
          <cell r="H358">
            <v>624</v>
          </cell>
          <cell r="I358">
            <v>1111</v>
          </cell>
          <cell r="J358">
            <v>1482</v>
          </cell>
          <cell r="K358">
            <v>668</v>
          </cell>
          <cell r="L358">
            <v>857</v>
          </cell>
          <cell r="M358">
            <v>1389</v>
          </cell>
          <cell r="N358">
            <v>855</v>
          </cell>
          <cell r="O358">
            <v>1197</v>
          </cell>
          <cell r="P358">
            <v>1022</v>
          </cell>
          <cell r="Q358">
            <v>729</v>
          </cell>
          <cell r="R358">
            <v>917</v>
          </cell>
        </row>
        <row r="359">
          <cell r="A359" t="str">
            <v>FJMU</v>
          </cell>
          <cell r="B359">
            <v>1801</v>
          </cell>
          <cell r="C359">
            <v>1423</v>
          </cell>
          <cell r="D359">
            <v>1476</v>
          </cell>
          <cell r="E359">
            <v>2442</v>
          </cell>
          <cell r="F359">
            <v>3158</v>
          </cell>
          <cell r="G359">
            <v>2160</v>
          </cell>
          <cell r="H359">
            <v>2575</v>
          </cell>
          <cell r="I359">
            <v>3409</v>
          </cell>
          <cell r="J359">
            <v>3973</v>
          </cell>
          <cell r="K359">
            <v>3393</v>
          </cell>
          <cell r="L359">
            <v>3810</v>
          </cell>
          <cell r="M359">
            <v>4589</v>
          </cell>
          <cell r="N359">
            <v>4322</v>
          </cell>
          <cell r="O359">
            <v>4885</v>
          </cell>
          <cell r="P359">
            <v>4943</v>
          </cell>
          <cell r="Q359">
            <v>4888</v>
          </cell>
          <cell r="R359">
            <v>5308</v>
          </cell>
        </row>
        <row r="360">
          <cell r="A360" t="str">
            <v>FJMV</v>
          </cell>
          <cell r="B360">
            <v>616</v>
          </cell>
          <cell r="C360">
            <v>558</v>
          </cell>
          <cell r="D360">
            <v>528</v>
          </cell>
          <cell r="E360">
            <v>516</v>
          </cell>
          <cell r="F360">
            <v>1488</v>
          </cell>
          <cell r="G360">
            <v>779</v>
          </cell>
          <cell r="H360">
            <v>677</v>
          </cell>
          <cell r="I360">
            <v>624</v>
          </cell>
          <cell r="J360">
            <v>1800</v>
          </cell>
          <cell r="K360">
            <v>2025</v>
          </cell>
          <cell r="L360">
            <v>773</v>
          </cell>
          <cell r="M360">
            <v>744</v>
          </cell>
          <cell r="N360">
            <v>745</v>
          </cell>
          <cell r="O360">
            <v>737</v>
          </cell>
          <cell r="P360">
            <v>738</v>
          </cell>
          <cell r="Q360">
            <v>768</v>
          </cell>
          <cell r="R360">
            <v>777</v>
          </cell>
        </row>
        <row r="361">
          <cell r="A361" t="str">
            <v>FJMW</v>
          </cell>
          <cell r="B361">
            <v>1185</v>
          </cell>
          <cell r="C361">
            <v>865</v>
          </cell>
          <cell r="D361">
            <v>948</v>
          </cell>
          <cell r="E361">
            <v>1926</v>
          </cell>
          <cell r="F361">
            <v>1670</v>
          </cell>
          <cell r="G361">
            <v>1381</v>
          </cell>
          <cell r="H361">
            <v>1898</v>
          </cell>
          <cell r="I361">
            <v>2785</v>
          </cell>
          <cell r="J361">
            <v>2173</v>
          </cell>
          <cell r="K361">
            <v>1368</v>
          </cell>
          <cell r="L361">
            <v>3037</v>
          </cell>
          <cell r="M361">
            <v>3845</v>
          </cell>
          <cell r="N361">
            <v>3577</v>
          </cell>
          <cell r="O361">
            <v>4148</v>
          </cell>
          <cell r="P361">
            <v>4205</v>
          </cell>
          <cell r="Q361">
            <v>4120</v>
          </cell>
          <cell r="R361">
            <v>4531</v>
          </cell>
        </row>
        <row r="362">
          <cell r="A362" t="str">
            <v>FJMX</v>
          </cell>
          <cell r="B362">
            <v>1801</v>
          </cell>
          <cell r="C362">
            <v>1423</v>
          </cell>
          <cell r="D362">
            <v>1476</v>
          </cell>
          <cell r="E362">
            <v>2442</v>
          </cell>
          <cell r="F362">
            <v>3158</v>
          </cell>
          <cell r="G362">
            <v>2160</v>
          </cell>
          <cell r="H362">
            <v>2575</v>
          </cell>
          <cell r="I362">
            <v>3409</v>
          </cell>
          <cell r="J362">
            <v>3973</v>
          </cell>
          <cell r="K362">
            <v>3393</v>
          </cell>
          <cell r="L362">
            <v>3810</v>
          </cell>
          <cell r="M362">
            <v>4589</v>
          </cell>
          <cell r="N362">
            <v>4322</v>
          </cell>
          <cell r="O362">
            <v>4885</v>
          </cell>
          <cell r="P362">
            <v>4943</v>
          </cell>
          <cell r="Q362">
            <v>4888</v>
          </cell>
          <cell r="R362">
            <v>5308</v>
          </cell>
        </row>
        <row r="363">
          <cell r="A363" t="str">
            <v>FJMY</v>
          </cell>
          <cell r="B363">
            <v>809</v>
          </cell>
          <cell r="C363">
            <v>886</v>
          </cell>
          <cell r="D363">
            <v>721</v>
          </cell>
          <cell r="E363">
            <v>763</v>
          </cell>
          <cell r="F363">
            <v>1743</v>
          </cell>
          <cell r="G363">
            <v>1057</v>
          </cell>
          <cell r="H363">
            <v>1038</v>
          </cell>
          <cell r="I363">
            <v>1026</v>
          </cell>
          <cell r="J363">
            <v>2212</v>
          </cell>
          <cell r="K363">
            <v>2426</v>
          </cell>
          <cell r="L363">
            <v>1233</v>
          </cell>
          <cell r="M363">
            <v>1308</v>
          </cell>
          <cell r="N363">
            <v>1058</v>
          </cell>
          <cell r="O363">
            <v>1077</v>
          </cell>
          <cell r="P363">
            <v>1119</v>
          </cell>
          <cell r="Q363">
            <v>1023</v>
          </cell>
          <cell r="R363">
            <v>1166</v>
          </cell>
        </row>
        <row r="364">
          <cell r="A364" t="str">
            <v>FJMZ</v>
          </cell>
          <cell r="B364">
            <v>992</v>
          </cell>
          <cell r="C364">
            <v>537</v>
          </cell>
          <cell r="D364">
            <v>755</v>
          </cell>
          <cell r="E364">
            <v>1679</v>
          </cell>
          <cell r="F364">
            <v>1415</v>
          </cell>
          <cell r="G364">
            <v>1103</v>
          </cell>
          <cell r="H364">
            <v>1537</v>
          </cell>
          <cell r="I364">
            <v>2383</v>
          </cell>
          <cell r="J364">
            <v>1761</v>
          </cell>
          <cell r="K364">
            <v>967</v>
          </cell>
          <cell r="L364">
            <v>2577</v>
          </cell>
          <cell r="M364">
            <v>3281</v>
          </cell>
          <cell r="N364">
            <v>3264</v>
          </cell>
          <cell r="O364">
            <v>3808</v>
          </cell>
          <cell r="P364">
            <v>3824</v>
          </cell>
          <cell r="Q364">
            <v>3865</v>
          </cell>
          <cell r="R364">
            <v>4142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A367" t="str">
            <v>FJNG</v>
          </cell>
          <cell r="B367">
            <v>-24</v>
          </cell>
          <cell r="C367">
            <v>-27</v>
          </cell>
          <cell r="D367">
            <v>-29</v>
          </cell>
          <cell r="E367">
            <v>-55</v>
          </cell>
          <cell r="F367">
            <v>-188</v>
          </cell>
          <cell r="G367">
            <v>-197</v>
          </cell>
          <cell r="H367">
            <v>-130</v>
          </cell>
          <cell r="I367">
            <v>-109</v>
          </cell>
          <cell r="J367">
            <v>-1249</v>
          </cell>
          <cell r="K367">
            <v>-1356</v>
          </cell>
          <cell r="L367">
            <v>-76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-10</v>
          </cell>
        </row>
        <row r="368">
          <cell r="A368" t="str">
            <v>FJOD</v>
          </cell>
          <cell r="B368">
            <v>11212</v>
          </cell>
          <cell r="C368">
            <v>11512</v>
          </cell>
          <cell r="D368">
            <v>11780</v>
          </cell>
          <cell r="E368">
            <v>12926</v>
          </cell>
          <cell r="F368">
            <v>12802</v>
          </cell>
          <cell r="G368">
            <v>12718</v>
          </cell>
          <cell r="H368">
            <v>13841</v>
          </cell>
          <cell r="I368">
            <v>16669</v>
          </cell>
          <cell r="J368">
            <v>17995</v>
          </cell>
          <cell r="K368">
            <v>16718</v>
          </cell>
          <cell r="L368">
            <v>17535</v>
          </cell>
          <cell r="M368">
            <v>21121</v>
          </cell>
          <cell r="N368">
            <v>19179</v>
          </cell>
          <cell r="O368">
            <v>20428</v>
          </cell>
          <cell r="P368">
            <v>22301</v>
          </cell>
          <cell r="Q368">
            <v>21968</v>
          </cell>
          <cell r="R368">
            <v>22625</v>
          </cell>
        </row>
        <row r="369">
          <cell r="A369" t="str">
            <v>FJPF</v>
          </cell>
          <cell r="B369">
            <v>13805</v>
          </cell>
          <cell r="C369">
            <v>14302</v>
          </cell>
          <cell r="D369">
            <v>14060</v>
          </cell>
          <cell r="E369">
            <v>14446</v>
          </cell>
          <cell r="F369">
            <v>13110</v>
          </cell>
          <cell r="G369">
            <v>13595</v>
          </cell>
          <cell r="H369">
            <v>13876</v>
          </cell>
          <cell r="I369">
            <v>15414</v>
          </cell>
          <cell r="J369">
            <v>16871</v>
          </cell>
          <cell r="K369">
            <v>18803</v>
          </cell>
          <cell r="L369">
            <v>19292</v>
          </cell>
          <cell r="M369">
            <v>19598</v>
          </cell>
          <cell r="N369">
            <v>19353</v>
          </cell>
          <cell r="O369">
            <v>20969</v>
          </cell>
          <cell r="P369">
            <v>21888</v>
          </cell>
          <cell r="Q369">
            <v>22934</v>
          </cell>
          <cell r="R369">
            <v>25968</v>
          </cell>
        </row>
        <row r="370">
          <cell r="A370" t="str">
            <v>FJPH</v>
          </cell>
          <cell r="B370">
            <v>1205</v>
          </cell>
          <cell r="C370">
            <v>1262</v>
          </cell>
          <cell r="D370">
            <v>1569</v>
          </cell>
          <cell r="E370">
            <v>1791</v>
          </cell>
          <cell r="F370">
            <v>1980</v>
          </cell>
          <cell r="G370">
            <v>2236</v>
          </cell>
          <cell r="H370">
            <v>2365</v>
          </cell>
          <cell r="I370">
            <v>3099</v>
          </cell>
          <cell r="J370">
            <v>3535</v>
          </cell>
          <cell r="K370">
            <v>4078</v>
          </cell>
          <cell r="L370">
            <v>5127</v>
          </cell>
          <cell r="M370">
            <v>5098</v>
          </cell>
          <cell r="N370">
            <v>4621</v>
          </cell>
          <cell r="O370">
            <v>4970</v>
          </cell>
          <cell r="P370">
            <v>5260</v>
          </cell>
          <cell r="Q370">
            <v>6030</v>
          </cell>
          <cell r="R370">
            <v>7099</v>
          </cell>
        </row>
        <row r="371">
          <cell r="A371" t="str">
            <v>FJPI</v>
          </cell>
          <cell r="B371">
            <v>278</v>
          </cell>
          <cell r="C371">
            <v>338</v>
          </cell>
          <cell r="D371">
            <v>275</v>
          </cell>
          <cell r="E371">
            <v>132</v>
          </cell>
          <cell r="F371">
            <v>177</v>
          </cell>
          <cell r="G371">
            <v>197</v>
          </cell>
          <cell r="H371">
            <v>205</v>
          </cell>
          <cell r="I371">
            <v>280</v>
          </cell>
          <cell r="J371">
            <v>602</v>
          </cell>
          <cell r="K371">
            <v>798</v>
          </cell>
          <cell r="L371">
            <v>1011</v>
          </cell>
          <cell r="M371">
            <v>1228</v>
          </cell>
          <cell r="N371">
            <v>1487</v>
          </cell>
          <cell r="O371">
            <v>1377</v>
          </cell>
          <cell r="P371">
            <v>1514</v>
          </cell>
          <cell r="Q371">
            <v>1490</v>
          </cell>
          <cell r="R371">
            <v>1618</v>
          </cell>
        </row>
        <row r="372">
          <cell r="A372" t="str">
            <v>FJPJ</v>
          </cell>
          <cell r="B372">
            <v>5501</v>
          </cell>
          <cell r="C372">
            <v>4765</v>
          </cell>
          <cell r="D372">
            <v>3797</v>
          </cell>
          <cell r="E372">
            <v>3421</v>
          </cell>
          <cell r="F372">
            <v>5244</v>
          </cell>
          <cell r="G372">
            <v>5801</v>
          </cell>
          <cell r="H372">
            <v>8890</v>
          </cell>
          <cell r="I372">
            <v>7755</v>
          </cell>
          <cell r="J372">
            <v>11018</v>
          </cell>
          <cell r="K372">
            <v>13085</v>
          </cell>
          <cell r="L372">
            <v>11696</v>
          </cell>
          <cell r="M372">
            <v>13242</v>
          </cell>
          <cell r="N372">
            <v>15801</v>
          </cell>
          <cell r="O372">
            <v>15232</v>
          </cell>
          <cell r="P372">
            <v>15832</v>
          </cell>
          <cell r="Q372">
            <v>14925</v>
          </cell>
          <cell r="R372">
            <v>10446</v>
          </cell>
        </row>
        <row r="373">
          <cell r="A373" t="str">
            <v>FJPK</v>
          </cell>
          <cell r="B373">
            <v>14175</v>
          </cell>
          <cell r="C373">
            <v>11754</v>
          </cell>
          <cell r="D373">
            <v>14796</v>
          </cell>
          <cell r="E373">
            <v>16985</v>
          </cell>
          <cell r="F373">
            <v>19173</v>
          </cell>
          <cell r="G373">
            <v>19728</v>
          </cell>
          <cell r="H373">
            <v>22563</v>
          </cell>
          <cell r="I373">
            <v>25494</v>
          </cell>
          <cell r="J373">
            <v>29141</v>
          </cell>
          <cell r="K373">
            <v>35828</v>
          </cell>
          <cell r="L373">
            <v>47397</v>
          </cell>
          <cell r="M373">
            <v>54771</v>
          </cell>
          <cell r="N373">
            <v>48114</v>
          </cell>
          <cell r="O373">
            <v>45548</v>
          </cell>
          <cell r="P373">
            <v>48425</v>
          </cell>
          <cell r="Q373">
            <v>45507</v>
          </cell>
          <cell r="R373">
            <v>49892</v>
          </cell>
        </row>
        <row r="374">
          <cell r="A374" t="str">
            <v>FJPL</v>
          </cell>
          <cell r="B374">
            <v>1326</v>
          </cell>
          <cell r="C374">
            <v>1714</v>
          </cell>
          <cell r="D374">
            <v>2435</v>
          </cell>
          <cell r="E374">
            <v>2608</v>
          </cell>
          <cell r="F374">
            <v>3112</v>
          </cell>
          <cell r="G374">
            <v>3460</v>
          </cell>
          <cell r="H374">
            <v>4997</v>
          </cell>
          <cell r="I374">
            <v>5887</v>
          </cell>
          <cell r="J374">
            <v>5676</v>
          </cell>
          <cell r="K374">
            <v>6582</v>
          </cell>
          <cell r="L374">
            <v>6837</v>
          </cell>
          <cell r="M374">
            <v>7117</v>
          </cell>
          <cell r="N374">
            <v>7762</v>
          </cell>
          <cell r="O374">
            <v>8403</v>
          </cell>
          <cell r="P374">
            <v>8780</v>
          </cell>
          <cell r="Q374">
            <v>9250</v>
          </cell>
          <cell r="R374">
            <v>10285</v>
          </cell>
        </row>
        <row r="375">
          <cell r="A375" t="str">
            <v>FJPM</v>
          </cell>
          <cell r="B375">
            <v>3829</v>
          </cell>
          <cell r="C375">
            <v>4403</v>
          </cell>
          <cell r="D375">
            <v>5116</v>
          </cell>
          <cell r="E375">
            <v>5599</v>
          </cell>
          <cell r="F375">
            <v>5861</v>
          </cell>
          <cell r="G375">
            <v>5947</v>
          </cell>
          <cell r="H375">
            <v>6185</v>
          </cell>
          <cell r="I375">
            <v>6610</v>
          </cell>
          <cell r="J375">
            <v>7450</v>
          </cell>
          <cell r="K375">
            <v>7756</v>
          </cell>
          <cell r="L375">
            <v>7882</v>
          </cell>
          <cell r="M375">
            <v>7981</v>
          </cell>
          <cell r="N375">
            <v>8829</v>
          </cell>
          <cell r="O375">
            <v>9167</v>
          </cell>
          <cell r="P375">
            <v>8789</v>
          </cell>
          <cell r="Q375">
            <v>7527</v>
          </cell>
          <cell r="R375">
            <v>7916</v>
          </cell>
        </row>
        <row r="376">
          <cell r="A376" t="str">
            <v>FJPN</v>
          </cell>
          <cell r="B376">
            <v>14342</v>
          </cell>
          <cell r="C376">
            <v>18662</v>
          </cell>
          <cell r="D376">
            <v>21114</v>
          </cell>
          <cell r="E376">
            <v>21907</v>
          </cell>
          <cell r="F376">
            <v>25050</v>
          </cell>
          <cell r="G376">
            <v>27178</v>
          </cell>
          <cell r="H376">
            <v>28695</v>
          </cell>
          <cell r="I376">
            <v>30237</v>
          </cell>
          <cell r="J376">
            <v>32498</v>
          </cell>
          <cell r="K376">
            <v>36668</v>
          </cell>
          <cell r="L376">
            <v>39686</v>
          </cell>
          <cell r="M376">
            <v>43597</v>
          </cell>
          <cell r="N376">
            <v>44915</v>
          </cell>
          <cell r="O376">
            <v>51148</v>
          </cell>
          <cell r="P376">
            <v>56213</v>
          </cell>
          <cell r="Q376">
            <v>59604</v>
          </cell>
          <cell r="R376">
            <v>59670</v>
          </cell>
        </row>
        <row r="377">
          <cell r="A377" t="str">
            <v>FJPR</v>
          </cell>
          <cell r="B377">
            <v>861</v>
          </cell>
          <cell r="C377">
            <v>900</v>
          </cell>
          <cell r="D377">
            <v>912</v>
          </cell>
          <cell r="E377">
            <v>1403</v>
          </cell>
          <cell r="F377">
            <v>1292</v>
          </cell>
          <cell r="G377">
            <v>1689</v>
          </cell>
          <cell r="H377">
            <v>1972</v>
          </cell>
          <cell r="I377">
            <v>2248</v>
          </cell>
          <cell r="J377">
            <v>2364</v>
          </cell>
          <cell r="K377">
            <v>2303</v>
          </cell>
          <cell r="L377">
            <v>1939</v>
          </cell>
          <cell r="M377">
            <v>2219</v>
          </cell>
          <cell r="N377">
            <v>2074</v>
          </cell>
          <cell r="O377">
            <v>2534</v>
          </cell>
          <cell r="P377">
            <v>3217</v>
          </cell>
          <cell r="Q377">
            <v>3320</v>
          </cell>
          <cell r="R377">
            <v>3624</v>
          </cell>
        </row>
        <row r="378">
          <cell r="A378" t="str">
            <v>FJPU</v>
          </cell>
          <cell r="B378">
            <v>1119</v>
          </cell>
          <cell r="C378">
            <v>1141</v>
          </cell>
          <cell r="D378">
            <v>1055</v>
          </cell>
          <cell r="E378">
            <v>1217</v>
          </cell>
          <cell r="F378">
            <v>1540</v>
          </cell>
          <cell r="G378">
            <v>1589</v>
          </cell>
          <cell r="H378">
            <v>1938</v>
          </cell>
          <cell r="I378">
            <v>2029</v>
          </cell>
          <cell r="J378">
            <v>1989</v>
          </cell>
          <cell r="K378">
            <v>2067</v>
          </cell>
          <cell r="L378">
            <v>2133</v>
          </cell>
          <cell r="M378">
            <v>2221</v>
          </cell>
          <cell r="N378">
            <v>2309</v>
          </cell>
          <cell r="O378">
            <v>2250</v>
          </cell>
          <cell r="P378">
            <v>2244</v>
          </cell>
          <cell r="Q378">
            <v>2272</v>
          </cell>
          <cell r="R378">
            <v>2599</v>
          </cell>
        </row>
        <row r="379">
          <cell r="A379" t="str">
            <v>FJPV</v>
          </cell>
          <cell r="B379">
            <v>13507</v>
          </cell>
          <cell r="C379">
            <v>13961</v>
          </cell>
          <cell r="D379">
            <v>14404</v>
          </cell>
          <cell r="E379">
            <v>16234</v>
          </cell>
          <cell r="F379">
            <v>16698</v>
          </cell>
          <cell r="G379">
            <v>17326</v>
          </cell>
          <cell r="H379">
            <v>17820</v>
          </cell>
          <cell r="I379">
            <v>18690</v>
          </cell>
          <cell r="J379">
            <v>20210</v>
          </cell>
          <cell r="K379">
            <v>19403</v>
          </cell>
          <cell r="L379">
            <v>18995</v>
          </cell>
          <cell r="M379">
            <v>19712</v>
          </cell>
          <cell r="N379">
            <v>18611</v>
          </cell>
          <cell r="O379">
            <v>19229</v>
          </cell>
          <cell r="P379">
            <v>20640</v>
          </cell>
          <cell r="Q379">
            <v>21020</v>
          </cell>
          <cell r="R379">
            <v>21718</v>
          </cell>
        </row>
        <row r="380">
          <cell r="A380" t="str">
            <v>FJQZ</v>
          </cell>
          <cell r="B380">
            <v>1415</v>
          </cell>
          <cell r="C380">
            <v>1633</v>
          </cell>
          <cell r="D380">
            <v>1852</v>
          </cell>
          <cell r="E380">
            <v>1914</v>
          </cell>
          <cell r="F380">
            <v>2071</v>
          </cell>
          <cell r="G380">
            <v>2121</v>
          </cell>
          <cell r="H380">
            <v>2275</v>
          </cell>
          <cell r="I380">
            <v>2692</v>
          </cell>
          <cell r="J380">
            <v>3255</v>
          </cell>
          <cell r="K380">
            <v>3672</v>
          </cell>
          <cell r="L380">
            <v>4006</v>
          </cell>
          <cell r="M380">
            <v>4204</v>
          </cell>
          <cell r="N380">
            <v>4434</v>
          </cell>
          <cell r="O380">
            <v>4622</v>
          </cell>
          <cell r="P380">
            <v>4580</v>
          </cell>
          <cell r="Q380">
            <v>4643</v>
          </cell>
          <cell r="R380">
            <v>4498</v>
          </cell>
        </row>
        <row r="381">
          <cell r="A381" t="str">
            <v>FJRA</v>
          </cell>
          <cell r="B381">
            <v>172</v>
          </cell>
          <cell r="C381">
            <v>118</v>
          </cell>
          <cell r="D381">
            <v>101</v>
          </cell>
          <cell r="E381">
            <v>56</v>
          </cell>
          <cell r="F381">
            <v>112</v>
          </cell>
          <cell r="G381">
            <v>110</v>
          </cell>
          <cell r="H381">
            <v>106</v>
          </cell>
          <cell r="I381">
            <v>146</v>
          </cell>
          <cell r="J381">
            <v>579</v>
          </cell>
          <cell r="K381">
            <v>636</v>
          </cell>
          <cell r="L381">
            <v>814</v>
          </cell>
          <cell r="M381">
            <v>1121</v>
          </cell>
          <cell r="N381">
            <v>1399</v>
          </cell>
          <cell r="O381">
            <v>1334</v>
          </cell>
          <cell r="P381">
            <v>1179</v>
          </cell>
          <cell r="Q381">
            <v>1632</v>
          </cell>
          <cell r="R381">
            <v>2040</v>
          </cell>
        </row>
        <row r="382">
          <cell r="A382" t="str">
            <v>FJRB</v>
          </cell>
          <cell r="B382">
            <v>1420</v>
          </cell>
          <cell r="C382">
            <v>973</v>
          </cell>
          <cell r="D382">
            <v>1059</v>
          </cell>
          <cell r="E382">
            <v>1159</v>
          </cell>
          <cell r="F382">
            <v>1489</v>
          </cell>
          <cell r="G382">
            <v>2226</v>
          </cell>
          <cell r="H382">
            <v>3825</v>
          </cell>
          <cell r="I382">
            <v>3922</v>
          </cell>
          <cell r="J382">
            <v>2976</v>
          </cell>
          <cell r="K382">
            <v>4361</v>
          </cell>
          <cell r="L382">
            <v>2008</v>
          </cell>
          <cell r="M382">
            <v>1641</v>
          </cell>
          <cell r="N382">
            <v>3936</v>
          </cell>
          <cell r="O382">
            <v>3055</v>
          </cell>
          <cell r="P382">
            <v>2901</v>
          </cell>
          <cell r="Q382">
            <v>3484</v>
          </cell>
          <cell r="R382">
            <v>2912</v>
          </cell>
        </row>
        <row r="383">
          <cell r="A383" t="str">
            <v>FJRE</v>
          </cell>
          <cell r="B383">
            <v>2717</v>
          </cell>
          <cell r="C383">
            <v>3046</v>
          </cell>
          <cell r="D383">
            <v>3447</v>
          </cell>
          <cell r="E383">
            <v>4140</v>
          </cell>
          <cell r="F383">
            <v>4717</v>
          </cell>
          <cell r="G383">
            <v>5083</v>
          </cell>
          <cell r="H383">
            <v>6071</v>
          </cell>
          <cell r="I383">
            <v>6684</v>
          </cell>
          <cell r="J383">
            <v>8995</v>
          </cell>
          <cell r="K383">
            <v>10356</v>
          </cell>
          <cell r="L383">
            <v>12117</v>
          </cell>
          <cell r="M383">
            <v>13527</v>
          </cell>
          <cell r="N383">
            <v>11191</v>
          </cell>
          <cell r="O383">
            <v>10888</v>
          </cell>
          <cell r="P383">
            <v>12229</v>
          </cell>
          <cell r="Q383">
            <v>11249</v>
          </cell>
          <cell r="R383">
            <v>12400</v>
          </cell>
        </row>
        <row r="384">
          <cell r="A384" t="str">
            <v>FJRF</v>
          </cell>
          <cell r="B384">
            <v>418</v>
          </cell>
          <cell r="C384">
            <v>504</v>
          </cell>
          <cell r="D384">
            <v>710</v>
          </cell>
          <cell r="E384">
            <v>860</v>
          </cell>
          <cell r="F384">
            <v>1222</v>
          </cell>
          <cell r="G384">
            <v>1307</v>
          </cell>
          <cell r="H384">
            <v>1828</v>
          </cell>
          <cell r="I384">
            <v>2005</v>
          </cell>
          <cell r="J384">
            <v>2354</v>
          </cell>
          <cell r="K384">
            <v>2686</v>
          </cell>
          <cell r="L384">
            <v>2792</v>
          </cell>
          <cell r="M384">
            <v>3540</v>
          </cell>
          <cell r="N384">
            <v>4357</v>
          </cell>
          <cell r="O384">
            <v>4468</v>
          </cell>
          <cell r="P384">
            <v>4053</v>
          </cell>
          <cell r="Q384">
            <v>4471</v>
          </cell>
          <cell r="R384">
            <v>4439</v>
          </cell>
        </row>
        <row r="385">
          <cell r="A385" t="str">
            <v>FJRG</v>
          </cell>
          <cell r="B385">
            <v>3825</v>
          </cell>
          <cell r="C385">
            <v>4072</v>
          </cell>
          <cell r="D385">
            <v>4367</v>
          </cell>
          <cell r="E385">
            <v>4261</v>
          </cell>
          <cell r="F385">
            <v>4637</v>
          </cell>
          <cell r="G385">
            <v>4795</v>
          </cell>
          <cell r="H385">
            <v>5049</v>
          </cell>
          <cell r="I385">
            <v>5117</v>
          </cell>
          <cell r="J385">
            <v>5296</v>
          </cell>
          <cell r="K385">
            <v>5262</v>
          </cell>
          <cell r="L385">
            <v>4468</v>
          </cell>
          <cell r="M385">
            <v>5448</v>
          </cell>
          <cell r="N385">
            <v>5374</v>
          </cell>
          <cell r="O385">
            <v>5494</v>
          </cell>
          <cell r="P385">
            <v>6570</v>
          </cell>
          <cell r="Q385">
            <v>5608</v>
          </cell>
          <cell r="R385">
            <v>5629</v>
          </cell>
        </row>
        <row r="386">
          <cell r="A386" t="str">
            <v>FJRH</v>
          </cell>
          <cell r="B386">
            <v>6189</v>
          </cell>
          <cell r="C386">
            <v>8108</v>
          </cell>
          <cell r="D386">
            <v>9507</v>
          </cell>
          <cell r="E386">
            <v>10662</v>
          </cell>
          <cell r="F386">
            <v>11199</v>
          </cell>
          <cell r="G386">
            <v>12205</v>
          </cell>
          <cell r="H386">
            <v>12844</v>
          </cell>
          <cell r="I386">
            <v>13900</v>
          </cell>
          <cell r="J386">
            <v>15721</v>
          </cell>
          <cell r="K386">
            <v>18745</v>
          </cell>
          <cell r="L386">
            <v>21738</v>
          </cell>
          <cell r="M386">
            <v>24870</v>
          </cell>
          <cell r="N386">
            <v>28138</v>
          </cell>
          <cell r="O386">
            <v>29669</v>
          </cell>
          <cell r="P386">
            <v>29064</v>
          </cell>
          <cell r="Q386">
            <v>30556</v>
          </cell>
          <cell r="R386">
            <v>28771</v>
          </cell>
        </row>
        <row r="387">
          <cell r="A387" t="str">
            <v>FJRL</v>
          </cell>
          <cell r="B387">
            <v>546</v>
          </cell>
          <cell r="C387">
            <v>489</v>
          </cell>
          <cell r="D387">
            <v>608</v>
          </cell>
          <cell r="E387">
            <v>779</v>
          </cell>
          <cell r="F387">
            <v>724</v>
          </cell>
          <cell r="G387">
            <v>797</v>
          </cell>
          <cell r="H387">
            <v>715</v>
          </cell>
          <cell r="I387">
            <v>884</v>
          </cell>
          <cell r="J387">
            <v>831</v>
          </cell>
          <cell r="K387">
            <v>856</v>
          </cell>
          <cell r="L387">
            <v>952</v>
          </cell>
          <cell r="M387">
            <v>1094</v>
          </cell>
          <cell r="N387">
            <v>553</v>
          </cell>
          <cell r="O387">
            <v>781</v>
          </cell>
          <cell r="P387">
            <v>560</v>
          </cell>
          <cell r="Q387">
            <v>455</v>
          </cell>
          <cell r="R387">
            <v>448</v>
          </cell>
        </row>
        <row r="388">
          <cell r="A388" t="str">
            <v>FJRO</v>
          </cell>
          <cell r="B388">
            <v>1930</v>
          </cell>
          <cell r="C388">
            <v>1550</v>
          </cell>
          <cell r="D388">
            <v>2476</v>
          </cell>
          <cell r="E388">
            <v>1985</v>
          </cell>
          <cell r="F388">
            <v>2166</v>
          </cell>
          <cell r="G388">
            <v>2132</v>
          </cell>
          <cell r="H388">
            <v>2990</v>
          </cell>
          <cell r="I388">
            <v>2694</v>
          </cell>
          <cell r="J388">
            <v>2572</v>
          </cell>
          <cell r="K388">
            <v>2775</v>
          </cell>
          <cell r="L388">
            <v>3151</v>
          </cell>
          <cell r="M388">
            <v>4091</v>
          </cell>
          <cell r="N388">
            <v>4703</v>
          </cell>
          <cell r="O388">
            <v>4393</v>
          </cell>
          <cell r="P388">
            <v>4025</v>
          </cell>
          <cell r="Q388">
            <v>3897</v>
          </cell>
          <cell r="R388">
            <v>4041</v>
          </cell>
        </row>
        <row r="389">
          <cell r="A389" t="str">
            <v>FJRP</v>
          </cell>
          <cell r="B389">
            <v>-2295</v>
          </cell>
          <cell r="C389">
            <v>-2449</v>
          </cell>
          <cell r="D389">
            <v>-2624</v>
          </cell>
          <cell r="E389">
            <v>-3308</v>
          </cell>
          <cell r="F389">
            <v>-3896</v>
          </cell>
          <cell r="G389">
            <v>-4608</v>
          </cell>
          <cell r="H389">
            <v>-3979</v>
          </cell>
          <cell r="I389">
            <v>-2021</v>
          </cell>
          <cell r="J389">
            <v>-2215</v>
          </cell>
          <cell r="K389">
            <v>-2685</v>
          </cell>
          <cell r="L389">
            <v>-1460</v>
          </cell>
          <cell r="M389">
            <v>1409</v>
          </cell>
          <cell r="N389">
            <v>568</v>
          </cell>
          <cell r="O389">
            <v>1199</v>
          </cell>
          <cell r="P389">
            <v>1661</v>
          </cell>
          <cell r="Q389">
            <v>948</v>
          </cell>
          <cell r="R389">
            <v>907</v>
          </cell>
        </row>
        <row r="390">
          <cell r="A390" t="str">
            <v>FJSR</v>
          </cell>
          <cell r="B390">
            <v>-3638</v>
          </cell>
          <cell r="C390">
            <v>-5899</v>
          </cell>
          <cell r="D390">
            <v>-8870</v>
          </cell>
          <cell r="E390">
            <v>-10939</v>
          </cell>
          <cell r="F390">
            <v>-13266</v>
          </cell>
          <cell r="G390">
            <v>-14102</v>
          </cell>
          <cell r="H390">
            <v>-15479</v>
          </cell>
          <cell r="I390">
            <v>-15459</v>
          </cell>
          <cell r="J390">
            <v>-15910</v>
          </cell>
          <cell r="K390">
            <v>-15488</v>
          </cell>
          <cell r="L390">
            <v>-16400</v>
          </cell>
          <cell r="M390">
            <v>-17658</v>
          </cell>
          <cell r="N390">
            <v>-12835</v>
          </cell>
          <cell r="O390">
            <v>-11391</v>
          </cell>
          <cell r="P390">
            <v>-9942</v>
          </cell>
          <cell r="Q390">
            <v>-9559</v>
          </cell>
          <cell r="R390">
            <v>-7677</v>
          </cell>
        </row>
        <row r="391">
          <cell r="A391" t="str">
            <v>FJST</v>
          </cell>
          <cell r="B391">
            <v>-210</v>
          </cell>
          <cell r="C391">
            <v>-371</v>
          </cell>
          <cell r="D391">
            <v>-283</v>
          </cell>
          <cell r="E391">
            <v>-123</v>
          </cell>
          <cell r="F391">
            <v>-91</v>
          </cell>
          <cell r="G391">
            <v>115</v>
          </cell>
          <cell r="H391">
            <v>90</v>
          </cell>
          <cell r="I391">
            <v>407</v>
          </cell>
          <cell r="J391">
            <v>280</v>
          </cell>
          <cell r="K391">
            <v>406</v>
          </cell>
          <cell r="L391">
            <v>1121</v>
          </cell>
          <cell r="M391">
            <v>894</v>
          </cell>
          <cell r="N391">
            <v>187</v>
          </cell>
          <cell r="O391">
            <v>348</v>
          </cell>
          <cell r="P391">
            <v>680</v>
          </cell>
          <cell r="Q391">
            <v>1387</v>
          </cell>
          <cell r="R391">
            <v>2601</v>
          </cell>
        </row>
        <row r="392">
          <cell r="A392" t="str">
            <v>FJSU</v>
          </cell>
          <cell r="B392">
            <v>106</v>
          </cell>
          <cell r="C392">
            <v>220</v>
          </cell>
          <cell r="D392">
            <v>174</v>
          </cell>
          <cell r="E392">
            <v>76</v>
          </cell>
          <cell r="F392">
            <v>65</v>
          </cell>
          <cell r="G392">
            <v>87</v>
          </cell>
          <cell r="H392">
            <v>99</v>
          </cell>
          <cell r="I392">
            <v>134</v>
          </cell>
          <cell r="J392">
            <v>23</v>
          </cell>
          <cell r="K392">
            <v>162</v>
          </cell>
          <cell r="L392">
            <v>197</v>
          </cell>
          <cell r="M392">
            <v>107</v>
          </cell>
          <cell r="N392">
            <v>88</v>
          </cell>
          <cell r="O392">
            <v>43</v>
          </cell>
          <cell r="P392">
            <v>335</v>
          </cell>
          <cell r="Q392">
            <v>-142</v>
          </cell>
          <cell r="R392">
            <v>-422</v>
          </cell>
        </row>
        <row r="393">
          <cell r="A393" t="str">
            <v>FJSV</v>
          </cell>
          <cell r="B393">
            <v>4081</v>
          </cell>
          <cell r="C393">
            <v>3792</v>
          </cell>
          <cell r="D393">
            <v>2738</v>
          </cell>
          <cell r="E393">
            <v>2262</v>
          </cell>
          <cell r="F393">
            <v>3755</v>
          </cell>
          <cell r="G393">
            <v>3575</v>
          </cell>
          <cell r="H393">
            <v>5065</v>
          </cell>
          <cell r="I393">
            <v>3833</v>
          </cell>
          <cell r="J393">
            <v>8042</v>
          </cell>
          <cell r="K393">
            <v>8724</v>
          </cell>
          <cell r="L393">
            <v>9688</v>
          </cell>
          <cell r="M393">
            <v>11601</v>
          </cell>
          <cell r="N393">
            <v>11865</v>
          </cell>
          <cell r="O393">
            <v>12177</v>
          </cell>
          <cell r="P393">
            <v>12931</v>
          </cell>
          <cell r="Q393">
            <v>11441</v>
          </cell>
          <cell r="R393">
            <v>7534</v>
          </cell>
        </row>
        <row r="394">
          <cell r="A394" t="str">
            <v>FJTA</v>
          </cell>
          <cell r="B394">
            <v>11458</v>
          </cell>
          <cell r="C394">
            <v>8708</v>
          </cell>
          <cell r="D394">
            <v>11349</v>
          </cell>
          <cell r="E394">
            <v>12845</v>
          </cell>
          <cell r="F394">
            <v>14456</v>
          </cell>
          <cell r="G394">
            <v>14645</v>
          </cell>
          <cell r="H394">
            <v>16492</v>
          </cell>
          <cell r="I394">
            <v>18810</v>
          </cell>
          <cell r="J394">
            <v>20146</v>
          </cell>
          <cell r="K394">
            <v>25472</v>
          </cell>
          <cell r="L394">
            <v>35280</v>
          </cell>
          <cell r="M394">
            <v>41244</v>
          </cell>
          <cell r="N394">
            <v>36923</v>
          </cell>
          <cell r="O394">
            <v>34660</v>
          </cell>
          <cell r="P394">
            <v>36196</v>
          </cell>
          <cell r="Q394">
            <v>34258</v>
          </cell>
          <cell r="R394">
            <v>37492</v>
          </cell>
        </row>
        <row r="395">
          <cell r="A395" t="str">
            <v>FJTB</v>
          </cell>
          <cell r="B395">
            <v>908</v>
          </cell>
          <cell r="C395">
            <v>1210</v>
          </cell>
          <cell r="D395">
            <v>1725</v>
          </cell>
          <cell r="E395">
            <v>1748</v>
          </cell>
          <cell r="F395">
            <v>1890</v>
          </cell>
          <cell r="G395">
            <v>2153</v>
          </cell>
          <cell r="H395">
            <v>3169</v>
          </cell>
          <cell r="I395">
            <v>3882</v>
          </cell>
          <cell r="J395">
            <v>3322</v>
          </cell>
          <cell r="K395">
            <v>3896</v>
          </cell>
          <cell r="L395">
            <v>4045</v>
          </cell>
          <cell r="M395">
            <v>3577</v>
          </cell>
          <cell r="N395">
            <v>3405</v>
          </cell>
          <cell r="O395">
            <v>3935</v>
          </cell>
          <cell r="P395">
            <v>4727</v>
          </cell>
          <cell r="Q395">
            <v>4779</v>
          </cell>
          <cell r="R395">
            <v>5846</v>
          </cell>
        </row>
        <row r="396">
          <cell r="A396" t="str">
            <v>FJTC</v>
          </cell>
          <cell r="B396">
            <v>4</v>
          </cell>
          <cell r="C396">
            <v>331</v>
          </cell>
          <cell r="D396">
            <v>749</v>
          </cell>
          <cell r="E396">
            <v>1338</v>
          </cell>
          <cell r="F396">
            <v>1224</v>
          </cell>
          <cell r="G396">
            <v>1152</v>
          </cell>
          <cell r="H396">
            <v>1136</v>
          </cell>
          <cell r="I396">
            <v>1493</v>
          </cell>
          <cell r="J396">
            <v>2154</v>
          </cell>
          <cell r="K396">
            <v>2494</v>
          </cell>
          <cell r="L396">
            <v>3414</v>
          </cell>
          <cell r="M396">
            <v>2533</v>
          </cell>
          <cell r="N396">
            <v>3455</v>
          </cell>
          <cell r="O396">
            <v>3673</v>
          </cell>
          <cell r="P396">
            <v>2219</v>
          </cell>
          <cell r="Q396">
            <v>1919</v>
          </cell>
          <cell r="R396">
            <v>2287</v>
          </cell>
        </row>
        <row r="397">
          <cell r="A397" t="str">
            <v>FJTD</v>
          </cell>
          <cell r="B397">
            <v>8153</v>
          </cell>
          <cell r="C397">
            <v>10554</v>
          </cell>
          <cell r="D397">
            <v>11607</v>
          </cell>
          <cell r="E397">
            <v>11245</v>
          </cell>
          <cell r="F397">
            <v>13851</v>
          </cell>
          <cell r="G397">
            <v>14973</v>
          </cell>
          <cell r="H397">
            <v>15851</v>
          </cell>
          <cell r="I397">
            <v>16337</v>
          </cell>
          <cell r="J397">
            <v>16777</v>
          </cell>
          <cell r="K397">
            <v>17923</v>
          </cell>
          <cell r="L397">
            <v>17948</v>
          </cell>
          <cell r="M397">
            <v>18727</v>
          </cell>
          <cell r="N397">
            <v>16777</v>
          </cell>
          <cell r="O397">
            <v>21479</v>
          </cell>
          <cell r="P397">
            <v>27149</v>
          </cell>
          <cell r="Q397">
            <v>29048</v>
          </cell>
          <cell r="R397">
            <v>30899</v>
          </cell>
        </row>
        <row r="398">
          <cell r="A398" t="str">
            <v>FJTH</v>
          </cell>
          <cell r="B398">
            <v>315</v>
          </cell>
          <cell r="C398">
            <v>411</v>
          </cell>
          <cell r="D398">
            <v>304</v>
          </cell>
          <cell r="E398">
            <v>624</v>
          </cell>
          <cell r="F398">
            <v>568</v>
          </cell>
          <cell r="G398">
            <v>892</v>
          </cell>
          <cell r="H398">
            <v>1257</v>
          </cell>
          <cell r="I398">
            <v>1364</v>
          </cell>
          <cell r="J398">
            <v>1533</v>
          </cell>
          <cell r="K398">
            <v>1447</v>
          </cell>
          <cell r="L398">
            <v>987</v>
          </cell>
          <cell r="M398">
            <v>1125</v>
          </cell>
          <cell r="N398">
            <v>1521</v>
          </cell>
          <cell r="O398">
            <v>1753</v>
          </cell>
          <cell r="P398">
            <v>2657</v>
          </cell>
          <cell r="Q398">
            <v>2865</v>
          </cell>
          <cell r="R398">
            <v>3176</v>
          </cell>
        </row>
        <row r="399">
          <cell r="A399" t="str">
            <v>FJUL</v>
          </cell>
          <cell r="B399">
            <v>-811</v>
          </cell>
          <cell r="C399">
            <v>-409</v>
          </cell>
          <cell r="D399">
            <v>-1421</v>
          </cell>
          <cell r="E399">
            <v>-768</v>
          </cell>
          <cell r="F399">
            <v>-626</v>
          </cell>
          <cell r="G399">
            <v>-543</v>
          </cell>
          <cell r="H399">
            <v>-1052</v>
          </cell>
          <cell r="I399">
            <v>-665</v>
          </cell>
          <cell r="J399">
            <v>-583</v>
          </cell>
          <cell r="K399">
            <v>-708</v>
          </cell>
          <cell r="L399">
            <v>-1018</v>
          </cell>
          <cell r="M399">
            <v>-1870</v>
          </cell>
          <cell r="N399">
            <v>-2394</v>
          </cell>
          <cell r="O399">
            <v>-2143</v>
          </cell>
          <cell r="P399">
            <v>-1781</v>
          </cell>
          <cell r="Q399">
            <v>-1625</v>
          </cell>
          <cell r="R399">
            <v>-1442</v>
          </cell>
        </row>
        <row r="400">
          <cell r="A400" t="str">
            <v>FJUM</v>
          </cell>
          <cell r="B400">
            <v>2393</v>
          </cell>
          <cell r="C400">
            <v>1767</v>
          </cell>
          <cell r="D400">
            <v>3542</v>
          </cell>
          <cell r="E400">
            <v>2465</v>
          </cell>
          <cell r="F400">
            <v>4991</v>
          </cell>
          <cell r="G400">
            <v>3663</v>
          </cell>
          <cell r="H400">
            <v>3968</v>
          </cell>
          <cell r="I400">
            <v>4299</v>
          </cell>
          <cell r="J400">
            <v>4385</v>
          </cell>
          <cell r="K400">
            <v>4471</v>
          </cell>
          <cell r="L400">
            <v>4408</v>
          </cell>
          <cell r="M400">
            <v>5720</v>
          </cell>
          <cell r="N400">
            <v>6271</v>
          </cell>
          <cell r="O400">
            <v>3842</v>
          </cell>
          <cell r="P400">
            <v>3525</v>
          </cell>
          <cell r="Q400">
            <v>3707</v>
          </cell>
          <cell r="R400">
            <v>4259</v>
          </cell>
        </row>
        <row r="401">
          <cell r="A401" t="str">
            <v>FJUN</v>
          </cell>
          <cell r="B401">
            <v>11646</v>
          </cell>
          <cell r="C401">
            <v>11446</v>
          </cell>
          <cell r="D401">
            <v>9056</v>
          </cell>
          <cell r="E401">
            <v>8882</v>
          </cell>
          <cell r="F401">
            <v>8733</v>
          </cell>
          <cell r="G401">
            <v>10660</v>
          </cell>
          <cell r="H401">
            <v>11396</v>
          </cell>
          <cell r="I401">
            <v>12026</v>
          </cell>
          <cell r="J401">
            <v>14065</v>
          </cell>
          <cell r="K401">
            <v>19055</v>
          </cell>
          <cell r="L401">
            <v>12363</v>
          </cell>
          <cell r="M401">
            <v>17647</v>
          </cell>
          <cell r="N401">
            <v>15020</v>
          </cell>
          <cell r="O401">
            <v>13258</v>
          </cell>
          <cell r="P401">
            <v>13154</v>
          </cell>
          <cell r="Q401">
            <v>13185</v>
          </cell>
          <cell r="R401">
            <v>11996</v>
          </cell>
        </row>
        <row r="402">
          <cell r="A402" t="str">
            <v>FJUO</v>
          </cell>
          <cell r="B402">
            <v>5087</v>
          </cell>
          <cell r="C402">
            <v>6585</v>
          </cell>
          <cell r="D402">
            <v>7271</v>
          </cell>
          <cell r="E402">
            <v>7778</v>
          </cell>
          <cell r="F402">
            <v>7559</v>
          </cell>
          <cell r="G402">
            <v>9205</v>
          </cell>
          <cell r="H402">
            <v>10927</v>
          </cell>
          <cell r="I402">
            <v>12020</v>
          </cell>
          <cell r="J402">
            <v>13625</v>
          </cell>
          <cell r="K402">
            <v>13874</v>
          </cell>
          <cell r="L402">
            <v>14082</v>
          </cell>
          <cell r="M402">
            <v>14714</v>
          </cell>
          <cell r="N402">
            <v>17665</v>
          </cell>
          <cell r="O402">
            <v>18680</v>
          </cell>
          <cell r="P402">
            <v>19783</v>
          </cell>
          <cell r="Q402">
            <v>19969</v>
          </cell>
          <cell r="R402">
            <v>24717</v>
          </cell>
        </row>
        <row r="403">
          <cell r="A403" t="str">
            <v>FJUP</v>
          </cell>
          <cell r="B403">
            <v>14477</v>
          </cell>
          <cell r="C403">
            <v>14799</v>
          </cell>
          <cell r="D403">
            <v>12649</v>
          </cell>
          <cell r="E403">
            <v>13344</v>
          </cell>
          <cell r="F403">
            <v>12557</v>
          </cell>
          <cell r="G403">
            <v>13577</v>
          </cell>
          <cell r="H403">
            <v>14006</v>
          </cell>
          <cell r="I403">
            <v>14122</v>
          </cell>
          <cell r="J403">
            <v>16571</v>
          </cell>
          <cell r="K403">
            <v>21440</v>
          </cell>
          <cell r="L403">
            <v>16145</v>
          </cell>
          <cell r="M403">
            <v>22350</v>
          </cell>
          <cell r="N403">
            <v>18686</v>
          </cell>
          <cell r="O403">
            <v>18990</v>
          </cell>
          <cell r="P403">
            <v>18605</v>
          </cell>
          <cell r="Q403">
            <v>19378</v>
          </cell>
          <cell r="R403">
            <v>18652</v>
          </cell>
        </row>
        <row r="404">
          <cell r="A404" t="str">
            <v>FJUQ</v>
          </cell>
          <cell r="B404">
            <v>-2694</v>
          </cell>
          <cell r="C404">
            <v>-4818</v>
          </cell>
          <cell r="D404">
            <v>-3729</v>
          </cell>
          <cell r="E404">
            <v>-5313</v>
          </cell>
          <cell r="F404">
            <v>-2568</v>
          </cell>
          <cell r="G404">
            <v>-5542</v>
          </cell>
          <cell r="H404">
            <v>-6959</v>
          </cell>
          <cell r="I404">
            <v>-7721</v>
          </cell>
          <cell r="J404">
            <v>-9240</v>
          </cell>
          <cell r="K404">
            <v>-9403</v>
          </cell>
          <cell r="L404">
            <v>-9674</v>
          </cell>
          <cell r="M404">
            <v>-8994</v>
          </cell>
          <cell r="N404">
            <v>-11394</v>
          </cell>
          <cell r="O404">
            <v>-14838</v>
          </cell>
          <cell r="P404">
            <v>-16258</v>
          </cell>
          <cell r="Q404">
            <v>-16262</v>
          </cell>
          <cell r="R404">
            <v>-20458</v>
          </cell>
        </row>
        <row r="405">
          <cell r="A405" t="str">
            <v>FJUR</v>
          </cell>
          <cell r="B405">
            <v>-2831</v>
          </cell>
          <cell r="C405">
            <v>-3353</v>
          </cell>
          <cell r="D405">
            <v>-3593</v>
          </cell>
          <cell r="E405">
            <v>-4462</v>
          </cell>
          <cell r="F405">
            <v>-3824</v>
          </cell>
          <cell r="G405">
            <v>-2917</v>
          </cell>
          <cell r="H405">
            <v>-2610</v>
          </cell>
          <cell r="I405">
            <v>-2096</v>
          </cell>
          <cell r="J405">
            <v>-2506</v>
          </cell>
          <cell r="K405">
            <v>-2385</v>
          </cell>
          <cell r="L405">
            <v>-3782</v>
          </cell>
          <cell r="M405">
            <v>-4703</v>
          </cell>
          <cell r="N405">
            <v>-3666</v>
          </cell>
          <cell r="O405">
            <v>-5732</v>
          </cell>
          <cell r="P405">
            <v>-5451</v>
          </cell>
          <cell r="Q405">
            <v>-6193</v>
          </cell>
          <cell r="R405">
            <v>-6656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</row>
        <row r="407">
          <cell r="A407" t="str">
            <v>FJUV</v>
          </cell>
          <cell r="B407">
            <v>24</v>
          </cell>
          <cell r="C407">
            <v>146</v>
          </cell>
          <cell r="D407">
            <v>22</v>
          </cell>
          <cell r="E407">
            <v>22</v>
          </cell>
          <cell r="F407">
            <v>18</v>
          </cell>
          <cell r="G407">
            <v>15</v>
          </cell>
          <cell r="H407">
            <v>16</v>
          </cell>
          <cell r="I407">
            <v>13</v>
          </cell>
          <cell r="J407">
            <v>16</v>
          </cell>
          <cell r="K407">
            <v>13</v>
          </cell>
          <cell r="L407">
            <v>11</v>
          </cell>
          <cell r="M407">
            <v>73</v>
          </cell>
          <cell r="N407">
            <v>49</v>
          </cell>
          <cell r="O407">
            <v>101</v>
          </cell>
          <cell r="P407">
            <v>146</v>
          </cell>
          <cell r="Q407">
            <v>28</v>
          </cell>
          <cell r="R407">
            <v>186</v>
          </cell>
        </row>
        <row r="408">
          <cell r="A408" t="str">
            <v>FJUW</v>
          </cell>
          <cell r="B408">
            <v>-24</v>
          </cell>
          <cell r="C408">
            <v>-146</v>
          </cell>
          <cell r="D408">
            <v>-22</v>
          </cell>
          <cell r="E408">
            <v>-22</v>
          </cell>
          <cell r="F408">
            <v>-18</v>
          </cell>
          <cell r="G408">
            <v>-15</v>
          </cell>
          <cell r="H408">
            <v>-16</v>
          </cell>
          <cell r="I408">
            <v>-13</v>
          </cell>
          <cell r="J408">
            <v>-16</v>
          </cell>
          <cell r="K408">
            <v>-13</v>
          </cell>
          <cell r="L408">
            <v>-11</v>
          </cell>
          <cell r="M408">
            <v>-73</v>
          </cell>
          <cell r="N408">
            <v>-49</v>
          </cell>
          <cell r="O408">
            <v>-101</v>
          </cell>
          <cell r="P408">
            <v>-146</v>
          </cell>
          <cell r="Q408">
            <v>-28</v>
          </cell>
          <cell r="R408">
            <v>-186</v>
          </cell>
        </row>
        <row r="409">
          <cell r="A409" t="str">
            <v>FJUX</v>
          </cell>
          <cell r="B409">
            <v>68</v>
          </cell>
          <cell r="C409">
            <v>89</v>
          </cell>
          <cell r="D409">
            <v>152</v>
          </cell>
          <cell r="E409">
            <v>165</v>
          </cell>
          <cell r="F409">
            <v>177</v>
          </cell>
          <cell r="G409">
            <v>172</v>
          </cell>
          <cell r="H409">
            <v>218</v>
          </cell>
          <cell r="I409">
            <v>193</v>
          </cell>
          <cell r="J409">
            <v>337</v>
          </cell>
          <cell r="K409">
            <v>631</v>
          </cell>
          <cell r="L409">
            <v>783</v>
          </cell>
          <cell r="M409">
            <v>1074</v>
          </cell>
          <cell r="N409">
            <v>1515</v>
          </cell>
          <cell r="O409">
            <v>1289</v>
          </cell>
          <cell r="P409">
            <v>1277</v>
          </cell>
          <cell r="Q409">
            <v>1712</v>
          </cell>
          <cell r="R409">
            <v>2809</v>
          </cell>
        </row>
        <row r="410">
          <cell r="A410" t="str">
            <v>FJUY</v>
          </cell>
          <cell r="B410">
            <v>102</v>
          </cell>
          <cell r="C410">
            <v>137</v>
          </cell>
          <cell r="D410">
            <v>140</v>
          </cell>
          <cell r="E410">
            <v>141</v>
          </cell>
          <cell r="F410">
            <v>274</v>
          </cell>
          <cell r="G410">
            <v>304</v>
          </cell>
          <cell r="H410">
            <v>289</v>
          </cell>
          <cell r="I410">
            <v>512</v>
          </cell>
          <cell r="J410">
            <v>595</v>
          </cell>
          <cell r="K410">
            <v>623</v>
          </cell>
          <cell r="L410">
            <v>794</v>
          </cell>
          <cell r="M410">
            <v>1114</v>
          </cell>
          <cell r="N410">
            <v>1142</v>
          </cell>
          <cell r="O410">
            <v>1236</v>
          </cell>
          <cell r="P410">
            <v>1081</v>
          </cell>
          <cell r="Q410">
            <v>1365</v>
          </cell>
          <cell r="R410">
            <v>1619</v>
          </cell>
        </row>
        <row r="411">
          <cell r="A411" t="str">
            <v>FJXL</v>
          </cell>
          <cell r="B411">
            <v>57</v>
          </cell>
          <cell r="C411">
            <v>56</v>
          </cell>
          <cell r="D411">
            <v>47</v>
          </cell>
          <cell r="E411">
            <v>82</v>
          </cell>
          <cell r="F411">
            <v>26</v>
          </cell>
          <cell r="G411">
            <v>0</v>
          </cell>
          <cell r="H411">
            <v>2</v>
          </cell>
          <cell r="I411">
            <v>49</v>
          </cell>
          <cell r="J411">
            <v>80</v>
          </cell>
          <cell r="K411">
            <v>50</v>
          </cell>
          <cell r="L411">
            <v>150</v>
          </cell>
          <cell r="M411">
            <v>417</v>
          </cell>
          <cell r="N411">
            <v>215</v>
          </cell>
          <cell r="O411">
            <v>439</v>
          </cell>
          <cell r="P411">
            <v>419</v>
          </cell>
          <cell r="Q411">
            <v>291</v>
          </cell>
          <cell r="R411">
            <v>620</v>
          </cell>
        </row>
        <row r="412">
          <cell r="A412" t="str">
            <v>FKIJ</v>
          </cell>
          <cell r="B412">
            <v>6</v>
          </cell>
          <cell r="C412">
            <v>7</v>
          </cell>
          <cell r="D412">
            <v>5</v>
          </cell>
          <cell r="E412">
            <v>0</v>
          </cell>
          <cell r="F412">
            <v>8</v>
          </cell>
          <cell r="G412">
            <v>13</v>
          </cell>
          <cell r="H412">
            <v>10</v>
          </cell>
          <cell r="I412">
            <v>203</v>
          </cell>
          <cell r="J412">
            <v>162</v>
          </cell>
          <cell r="K412">
            <v>192</v>
          </cell>
          <cell r="L412">
            <v>251</v>
          </cell>
          <cell r="M412">
            <v>202</v>
          </cell>
          <cell r="N412">
            <v>196</v>
          </cell>
          <cell r="O412">
            <v>211</v>
          </cell>
          <cell r="P412">
            <v>-99</v>
          </cell>
          <cell r="Q412">
            <v>143</v>
          </cell>
          <cell r="R412">
            <v>81</v>
          </cell>
        </row>
        <row r="413">
          <cell r="A413" t="str">
            <v>FKIS</v>
          </cell>
          <cell r="B413">
            <v>-2846</v>
          </cell>
          <cell r="C413">
            <v>-5161</v>
          </cell>
          <cell r="D413">
            <v>-4133</v>
          </cell>
          <cell r="E413">
            <v>-5405</v>
          </cell>
          <cell r="F413">
            <v>-1940</v>
          </cell>
          <cell r="G413">
            <v>-3661</v>
          </cell>
          <cell r="H413">
            <v>-4261</v>
          </cell>
          <cell r="I413">
            <v>-3897</v>
          </cell>
          <cell r="J413">
            <v>-5031</v>
          </cell>
          <cell r="K413">
            <v>-4817</v>
          </cell>
          <cell r="L413">
            <v>-5583</v>
          </cell>
          <cell r="M413">
            <v>-4715</v>
          </cell>
          <cell r="N413">
            <v>-5275</v>
          </cell>
          <cell r="O413">
            <v>-9147</v>
          </cell>
          <cell r="P413">
            <v>-9288</v>
          </cell>
          <cell r="Q413">
            <v>-9976</v>
          </cell>
          <cell r="R413">
            <v>-12391</v>
          </cell>
        </row>
        <row r="414">
          <cell r="A414" t="str">
            <v>FKIT</v>
          </cell>
          <cell r="B414">
            <v>812</v>
          </cell>
          <cell r="C414">
            <v>357</v>
          </cell>
          <cell r="D414">
            <v>285</v>
          </cell>
          <cell r="E414">
            <v>989</v>
          </cell>
          <cell r="F414">
            <v>543</v>
          </cell>
          <cell r="G414">
            <v>296</v>
          </cell>
          <cell r="H414">
            <v>622</v>
          </cell>
          <cell r="I414">
            <v>1062</v>
          </cell>
          <cell r="J414">
            <v>1402</v>
          </cell>
          <cell r="K414">
            <v>618</v>
          </cell>
          <cell r="L414">
            <v>707</v>
          </cell>
          <cell r="M414">
            <v>972</v>
          </cell>
          <cell r="N414">
            <v>640</v>
          </cell>
          <cell r="O414">
            <v>758</v>
          </cell>
          <cell r="P414">
            <v>603</v>
          </cell>
          <cell r="Q414">
            <v>438</v>
          </cell>
          <cell r="R414">
            <v>297</v>
          </cell>
        </row>
        <row r="415">
          <cell r="A415" t="str">
            <v>FKIV</v>
          </cell>
          <cell r="B415">
            <v>1047</v>
          </cell>
          <cell r="C415">
            <v>456</v>
          </cell>
          <cell r="D415">
            <v>332</v>
          </cell>
          <cell r="E415">
            <v>1071</v>
          </cell>
          <cell r="F415">
            <v>891</v>
          </cell>
          <cell r="G415">
            <v>296</v>
          </cell>
          <cell r="H415">
            <v>624</v>
          </cell>
          <cell r="I415">
            <v>1111</v>
          </cell>
          <cell r="J415">
            <v>1482</v>
          </cell>
          <cell r="K415">
            <v>668</v>
          </cell>
          <cell r="L415">
            <v>857</v>
          </cell>
          <cell r="M415">
            <v>1389</v>
          </cell>
          <cell r="N415">
            <v>855</v>
          </cell>
          <cell r="O415">
            <v>1197</v>
          </cell>
          <cell r="P415">
            <v>1022</v>
          </cell>
          <cell r="Q415">
            <v>729</v>
          </cell>
          <cell r="R415">
            <v>917</v>
          </cell>
        </row>
        <row r="416">
          <cell r="A416" t="str">
            <v>FKKL</v>
          </cell>
          <cell r="B416">
            <v>1733</v>
          </cell>
          <cell r="C416">
            <v>1377</v>
          </cell>
          <cell r="D416">
            <v>3171</v>
          </cell>
          <cell r="E416">
            <v>2084</v>
          </cell>
          <cell r="F416">
            <v>4560</v>
          </cell>
          <cell r="G416">
            <v>3099</v>
          </cell>
          <cell r="H416">
            <v>3560</v>
          </cell>
          <cell r="I416">
            <v>3592</v>
          </cell>
          <cell r="J416">
            <v>3655</v>
          </cell>
          <cell r="K416">
            <v>3570</v>
          </cell>
          <cell r="L416">
            <v>3523</v>
          </cell>
          <cell r="M416">
            <v>4862</v>
          </cell>
          <cell r="N416">
            <v>5392</v>
          </cell>
          <cell r="O416">
            <v>3046</v>
          </cell>
          <cell r="P416">
            <v>3144</v>
          </cell>
          <cell r="Q416">
            <v>3110</v>
          </cell>
          <cell r="R416">
            <v>3675</v>
          </cell>
        </row>
        <row r="417">
          <cell r="A417" t="str">
            <v>FKKM</v>
          </cell>
          <cell r="B417">
            <v>1733</v>
          </cell>
          <cell r="C417">
            <v>1377</v>
          </cell>
          <cell r="D417">
            <v>3171</v>
          </cell>
          <cell r="E417">
            <v>2084</v>
          </cell>
          <cell r="F417">
            <v>4560</v>
          </cell>
          <cell r="G417">
            <v>3099</v>
          </cell>
          <cell r="H417">
            <v>3560</v>
          </cell>
          <cell r="I417">
            <v>3592</v>
          </cell>
          <cell r="J417">
            <v>3655</v>
          </cell>
          <cell r="K417">
            <v>3570</v>
          </cell>
          <cell r="L417">
            <v>3523</v>
          </cell>
          <cell r="M417">
            <v>4862</v>
          </cell>
          <cell r="N417">
            <v>5392</v>
          </cell>
          <cell r="O417">
            <v>3046</v>
          </cell>
          <cell r="P417">
            <v>3144</v>
          </cell>
          <cell r="Q417">
            <v>3110</v>
          </cell>
          <cell r="R417">
            <v>3675</v>
          </cell>
        </row>
        <row r="418">
          <cell r="A418" t="str">
            <v>FKMH</v>
          </cell>
          <cell r="B418">
            <v>1869</v>
          </cell>
          <cell r="C418">
            <v>1512</v>
          </cell>
          <cell r="D418">
            <v>1628</v>
          </cell>
          <cell r="E418">
            <v>2607</v>
          </cell>
          <cell r="F418">
            <v>3335</v>
          </cell>
          <cell r="G418">
            <v>2332</v>
          </cell>
          <cell r="H418">
            <v>2793</v>
          </cell>
          <cell r="I418">
            <v>3602</v>
          </cell>
          <cell r="J418">
            <v>4310</v>
          </cell>
          <cell r="K418">
            <v>4024</v>
          </cell>
          <cell r="L418">
            <v>4593</v>
          </cell>
          <cell r="M418">
            <v>5663</v>
          </cell>
          <cell r="N418">
            <v>5837</v>
          </cell>
          <cell r="O418">
            <v>6174</v>
          </cell>
          <cell r="P418">
            <v>6220</v>
          </cell>
          <cell r="Q418">
            <v>6600</v>
          </cell>
          <cell r="R418">
            <v>8117</v>
          </cell>
        </row>
        <row r="419">
          <cell r="A419" t="str">
            <v>FKMI</v>
          </cell>
          <cell r="B419">
            <v>911</v>
          </cell>
          <cell r="C419">
            <v>1023</v>
          </cell>
          <cell r="D419">
            <v>861</v>
          </cell>
          <cell r="E419">
            <v>904</v>
          </cell>
          <cell r="F419">
            <v>2017</v>
          </cell>
          <cell r="G419">
            <v>1361</v>
          </cell>
          <cell r="H419">
            <v>1327</v>
          </cell>
          <cell r="I419">
            <v>1538</v>
          </cell>
          <cell r="J419">
            <v>2807</v>
          </cell>
          <cell r="K419">
            <v>3049</v>
          </cell>
          <cell r="L419">
            <v>2027</v>
          </cell>
          <cell r="M419">
            <v>2422</v>
          </cell>
          <cell r="N419">
            <v>2200</v>
          </cell>
          <cell r="O419">
            <v>2313</v>
          </cell>
          <cell r="P419">
            <v>2200</v>
          </cell>
          <cell r="Q419">
            <v>2388</v>
          </cell>
          <cell r="R419">
            <v>2785</v>
          </cell>
        </row>
        <row r="420">
          <cell r="A420" t="str">
            <v>FKMJ</v>
          </cell>
          <cell r="B420">
            <v>958</v>
          </cell>
          <cell r="C420">
            <v>489</v>
          </cell>
          <cell r="D420">
            <v>767</v>
          </cell>
          <cell r="E420">
            <v>1703</v>
          </cell>
          <cell r="F420">
            <v>1318</v>
          </cell>
          <cell r="G420">
            <v>971</v>
          </cell>
          <cell r="H420">
            <v>1466</v>
          </cell>
          <cell r="I420">
            <v>2064</v>
          </cell>
          <cell r="J420">
            <v>1503</v>
          </cell>
          <cell r="K420">
            <v>975</v>
          </cell>
          <cell r="L420">
            <v>2566</v>
          </cell>
          <cell r="M420">
            <v>3241</v>
          </cell>
          <cell r="N420">
            <v>3637</v>
          </cell>
          <cell r="O420">
            <v>3861</v>
          </cell>
          <cell r="P420">
            <v>4020</v>
          </cell>
          <cell r="Q420">
            <v>4212</v>
          </cell>
          <cell r="R420">
            <v>5332</v>
          </cell>
        </row>
        <row r="421">
          <cell r="A421" t="str">
            <v>FKMO</v>
          </cell>
          <cell r="B421">
            <v>1030</v>
          </cell>
          <cell r="C421">
            <v>922</v>
          </cell>
          <cell r="D421">
            <v>731</v>
          </cell>
          <cell r="E421">
            <v>772</v>
          </cell>
          <cell r="F421">
            <v>810</v>
          </cell>
          <cell r="G421">
            <v>881</v>
          </cell>
          <cell r="H421">
            <v>821</v>
          </cell>
          <cell r="I421">
            <v>801</v>
          </cell>
          <cell r="J421">
            <v>846</v>
          </cell>
          <cell r="K421">
            <v>907</v>
          </cell>
          <cell r="L421">
            <v>1066</v>
          </cell>
          <cell r="M421">
            <v>1693</v>
          </cell>
          <cell r="N421">
            <v>1788</v>
          </cell>
          <cell r="O421">
            <v>2217</v>
          </cell>
          <cell r="P421">
            <v>2470</v>
          </cell>
          <cell r="Q421">
            <v>2662</v>
          </cell>
          <cell r="R421">
            <v>2735</v>
          </cell>
        </row>
        <row r="422">
          <cell r="A422" t="str">
            <v>FKMP</v>
          </cell>
          <cell r="B422">
            <v>911</v>
          </cell>
          <cell r="C422">
            <v>882</v>
          </cell>
          <cell r="D422">
            <v>969</v>
          </cell>
          <cell r="E422">
            <v>1129</v>
          </cell>
          <cell r="F422">
            <v>1298</v>
          </cell>
          <cell r="G422">
            <v>1383</v>
          </cell>
          <cell r="H422">
            <v>1501</v>
          </cell>
          <cell r="I422">
            <v>1583</v>
          </cell>
          <cell r="J422">
            <v>1777</v>
          </cell>
          <cell r="K422">
            <v>1934</v>
          </cell>
          <cell r="L422">
            <v>2060</v>
          </cell>
          <cell r="M422">
            <v>2658</v>
          </cell>
          <cell r="N422">
            <v>2566</v>
          </cell>
          <cell r="O422">
            <v>3110</v>
          </cell>
          <cell r="P422">
            <v>2730</v>
          </cell>
          <cell r="Q422">
            <v>2453</v>
          </cell>
          <cell r="R422">
            <v>2566</v>
          </cell>
        </row>
        <row r="423">
          <cell r="A423" t="str">
            <v>FKMQ</v>
          </cell>
          <cell r="B423">
            <v>119</v>
          </cell>
          <cell r="C423">
            <v>40</v>
          </cell>
          <cell r="D423">
            <v>-238</v>
          </cell>
          <cell r="E423">
            <v>-357</v>
          </cell>
          <cell r="F423">
            <v>-488</v>
          </cell>
          <cell r="G423">
            <v>-502</v>
          </cell>
          <cell r="H423">
            <v>-680</v>
          </cell>
          <cell r="I423">
            <v>-782</v>
          </cell>
          <cell r="J423">
            <v>-931</v>
          </cell>
          <cell r="K423">
            <v>-1027</v>
          </cell>
          <cell r="L423">
            <v>-994</v>
          </cell>
          <cell r="M423">
            <v>-965</v>
          </cell>
          <cell r="N423">
            <v>-778</v>
          </cell>
          <cell r="O423">
            <v>-893</v>
          </cell>
          <cell r="P423">
            <v>-260</v>
          </cell>
          <cell r="Q423">
            <v>209</v>
          </cell>
          <cell r="R423">
            <v>169</v>
          </cell>
        </row>
        <row r="424">
          <cell r="A424" t="str">
            <v>FKOA</v>
          </cell>
          <cell r="B424">
            <v>11212</v>
          </cell>
          <cell r="C424">
            <v>11512</v>
          </cell>
          <cell r="D424">
            <v>11780</v>
          </cell>
          <cell r="E424">
            <v>12926</v>
          </cell>
          <cell r="F424">
            <v>12802</v>
          </cell>
          <cell r="G424">
            <v>12718</v>
          </cell>
          <cell r="H424">
            <v>13841</v>
          </cell>
          <cell r="I424">
            <v>16669</v>
          </cell>
          <cell r="J424">
            <v>17995</v>
          </cell>
          <cell r="K424">
            <v>16718</v>
          </cell>
          <cell r="L424">
            <v>17535</v>
          </cell>
          <cell r="M424">
            <v>21121</v>
          </cell>
          <cell r="N424">
            <v>19179</v>
          </cell>
          <cell r="O424">
            <v>20428</v>
          </cell>
          <cell r="P424">
            <v>22301</v>
          </cell>
          <cell r="Q424">
            <v>21968</v>
          </cell>
          <cell r="R424">
            <v>22625</v>
          </cell>
        </row>
        <row r="425">
          <cell r="A425" t="str">
            <v>FLLJ</v>
          </cell>
          <cell r="B425">
            <v>654</v>
          </cell>
          <cell r="C425">
            <v>383</v>
          </cell>
          <cell r="D425">
            <v>366</v>
          </cell>
          <cell r="E425">
            <v>381</v>
          </cell>
          <cell r="F425">
            <v>423</v>
          </cell>
          <cell r="G425">
            <v>551</v>
          </cell>
          <cell r="H425">
            <v>398</v>
          </cell>
          <cell r="I425">
            <v>504</v>
          </cell>
          <cell r="J425">
            <v>568</v>
          </cell>
          <cell r="K425">
            <v>709</v>
          </cell>
          <cell r="L425">
            <v>634</v>
          </cell>
          <cell r="M425">
            <v>656</v>
          </cell>
          <cell r="N425">
            <v>683</v>
          </cell>
          <cell r="O425">
            <v>585</v>
          </cell>
          <cell r="P425">
            <v>480</v>
          </cell>
          <cell r="Q425">
            <v>454</v>
          </cell>
          <cell r="R425">
            <v>503</v>
          </cell>
        </row>
        <row r="426">
          <cell r="A426" t="str">
            <v>FLLP</v>
          </cell>
          <cell r="B426">
            <v>7963</v>
          </cell>
          <cell r="C426">
            <v>7726</v>
          </cell>
          <cell r="D426">
            <v>5841</v>
          </cell>
          <cell r="E426">
            <v>5652</v>
          </cell>
          <cell r="F426">
            <v>5684</v>
          </cell>
          <cell r="G426">
            <v>7336</v>
          </cell>
          <cell r="H426">
            <v>7742</v>
          </cell>
          <cell r="I426">
            <v>8213</v>
          </cell>
          <cell r="J426">
            <v>9815</v>
          </cell>
          <cell r="K426">
            <v>14609</v>
          </cell>
          <cell r="L426">
            <v>8660</v>
          </cell>
          <cell r="M426">
            <v>14092</v>
          </cell>
          <cell r="N426">
            <v>11104</v>
          </cell>
          <cell r="O426">
            <v>9675</v>
          </cell>
          <cell r="P426">
            <v>9424</v>
          </cell>
          <cell r="Q426">
            <v>9986</v>
          </cell>
          <cell r="R426">
            <v>9255</v>
          </cell>
        </row>
        <row r="427">
          <cell r="A427" t="str">
            <v>FLLV</v>
          </cell>
          <cell r="B427">
            <v>2598</v>
          </cell>
          <cell r="C427">
            <v>2666</v>
          </cell>
          <cell r="D427">
            <v>2628</v>
          </cell>
          <cell r="E427">
            <v>3393</v>
          </cell>
          <cell r="F427">
            <v>3677</v>
          </cell>
          <cell r="G427">
            <v>3860</v>
          </cell>
          <cell r="H427">
            <v>4137</v>
          </cell>
          <cell r="I427">
            <v>4474</v>
          </cell>
          <cell r="J427">
            <v>4787</v>
          </cell>
          <cell r="K427">
            <v>5345</v>
          </cell>
          <cell r="L427">
            <v>5753</v>
          </cell>
          <cell r="M427">
            <v>6286</v>
          </cell>
          <cell r="N427">
            <v>7124</v>
          </cell>
          <cell r="O427">
            <v>7879</v>
          </cell>
          <cell r="P427">
            <v>8842</v>
          </cell>
          <cell r="Q427">
            <v>8708</v>
          </cell>
          <cell r="R427">
            <v>10897</v>
          </cell>
        </row>
        <row r="428">
          <cell r="A428" t="str">
            <v>FLMB</v>
          </cell>
          <cell r="B428">
            <v>8698</v>
          </cell>
          <cell r="C428">
            <v>8453</v>
          </cell>
          <cell r="D428">
            <v>6768</v>
          </cell>
          <cell r="E428">
            <v>7010</v>
          </cell>
          <cell r="F428">
            <v>6882</v>
          </cell>
          <cell r="G428">
            <v>8825</v>
          </cell>
          <cell r="H428">
            <v>9311</v>
          </cell>
          <cell r="I428">
            <v>10163</v>
          </cell>
          <cell r="J428">
            <v>12311</v>
          </cell>
          <cell r="K428">
            <v>16944</v>
          </cell>
          <cell r="L428">
            <v>11414</v>
          </cell>
          <cell r="M428">
            <v>17444</v>
          </cell>
          <cell r="N428">
            <v>14448</v>
          </cell>
          <cell r="O428">
            <v>13804</v>
          </cell>
          <cell r="P428">
            <v>13483</v>
          </cell>
          <cell r="Q428">
            <v>14211</v>
          </cell>
          <cell r="R428">
            <v>13584</v>
          </cell>
        </row>
        <row r="429">
          <cell r="A429" t="str">
            <v>FLMH</v>
          </cell>
          <cell r="B429">
            <v>5779</v>
          </cell>
          <cell r="C429">
            <v>6346</v>
          </cell>
          <cell r="D429">
            <v>5881</v>
          </cell>
          <cell r="E429">
            <v>6334</v>
          </cell>
          <cell r="F429">
            <v>5675</v>
          </cell>
          <cell r="G429">
            <v>4752</v>
          </cell>
          <cell r="H429">
            <v>4695</v>
          </cell>
          <cell r="I429">
            <v>3959</v>
          </cell>
          <cell r="J429">
            <v>4260</v>
          </cell>
          <cell r="K429">
            <v>4496</v>
          </cell>
          <cell r="L429">
            <v>4731</v>
          </cell>
          <cell r="M429">
            <v>4906</v>
          </cell>
          <cell r="N429">
            <v>4238</v>
          </cell>
          <cell r="O429">
            <v>5186</v>
          </cell>
          <cell r="P429">
            <v>5122</v>
          </cell>
          <cell r="Q429">
            <v>5167</v>
          </cell>
          <cell r="R429">
            <v>5068</v>
          </cell>
        </row>
        <row r="430">
          <cell r="A430" t="str">
            <v>FLMN</v>
          </cell>
          <cell r="B430">
            <v>31</v>
          </cell>
          <cell r="C430">
            <v>-1</v>
          </cell>
          <cell r="D430">
            <v>11</v>
          </cell>
          <cell r="E430">
            <v>6</v>
          </cell>
          <cell r="F430">
            <v>24</v>
          </cell>
          <cell r="G430">
            <v>10</v>
          </cell>
          <cell r="H430">
            <v>18</v>
          </cell>
          <cell r="I430">
            <v>-3</v>
          </cell>
          <cell r="J430">
            <v>106</v>
          </cell>
          <cell r="K430">
            <v>8</v>
          </cell>
          <cell r="L430">
            <v>6</v>
          </cell>
          <cell r="M430">
            <v>5</v>
          </cell>
          <cell r="N430">
            <v>-14</v>
          </cell>
          <cell r="O430">
            <v>-18</v>
          </cell>
          <cell r="P430">
            <v>-17</v>
          </cell>
          <cell r="Q430">
            <v>-39</v>
          </cell>
          <cell r="R430">
            <v>-15</v>
          </cell>
        </row>
        <row r="431">
          <cell r="A431" t="str">
            <v>FLMT</v>
          </cell>
          <cell r="B431">
            <v>31</v>
          </cell>
          <cell r="C431">
            <v>-1</v>
          </cell>
          <cell r="D431">
            <v>11</v>
          </cell>
          <cell r="E431">
            <v>6</v>
          </cell>
          <cell r="F431">
            <v>24</v>
          </cell>
          <cell r="G431">
            <v>10</v>
          </cell>
          <cell r="H431">
            <v>18</v>
          </cell>
          <cell r="I431">
            <v>-3</v>
          </cell>
          <cell r="J431">
            <v>106</v>
          </cell>
          <cell r="K431">
            <v>8</v>
          </cell>
          <cell r="L431">
            <v>6</v>
          </cell>
          <cell r="M431">
            <v>5</v>
          </cell>
          <cell r="N431">
            <v>-14</v>
          </cell>
          <cell r="O431">
            <v>-18</v>
          </cell>
          <cell r="P431">
            <v>-17</v>
          </cell>
          <cell r="Q431">
            <v>-39</v>
          </cell>
          <cell r="R431">
            <v>-15</v>
          </cell>
        </row>
        <row r="432">
          <cell r="A432" t="str">
            <v>FLQJ</v>
          </cell>
          <cell r="B432">
            <v>546</v>
          </cell>
          <cell r="C432">
            <v>489</v>
          </cell>
          <cell r="D432">
            <v>608</v>
          </cell>
          <cell r="E432">
            <v>779</v>
          </cell>
          <cell r="F432">
            <v>724</v>
          </cell>
          <cell r="G432">
            <v>797</v>
          </cell>
          <cell r="H432">
            <v>715</v>
          </cell>
          <cell r="I432">
            <v>884</v>
          </cell>
          <cell r="J432">
            <v>831</v>
          </cell>
          <cell r="K432">
            <v>856</v>
          </cell>
          <cell r="L432">
            <v>952</v>
          </cell>
          <cell r="M432">
            <v>1094</v>
          </cell>
          <cell r="N432">
            <v>553</v>
          </cell>
          <cell r="O432">
            <v>781</v>
          </cell>
          <cell r="P432">
            <v>560</v>
          </cell>
          <cell r="Q432">
            <v>455</v>
          </cell>
          <cell r="R432">
            <v>448</v>
          </cell>
        </row>
        <row r="433">
          <cell r="A433" t="str">
            <v>FLSA</v>
          </cell>
          <cell r="B433">
            <v>1930</v>
          </cell>
          <cell r="C433">
            <v>1550</v>
          </cell>
          <cell r="D433">
            <v>2476</v>
          </cell>
          <cell r="E433">
            <v>1985</v>
          </cell>
          <cell r="F433">
            <v>2166</v>
          </cell>
          <cell r="G433">
            <v>2132</v>
          </cell>
          <cell r="H433">
            <v>2990</v>
          </cell>
          <cell r="I433">
            <v>2694</v>
          </cell>
          <cell r="J433">
            <v>2572</v>
          </cell>
          <cell r="K433">
            <v>2775</v>
          </cell>
          <cell r="L433">
            <v>3151</v>
          </cell>
          <cell r="M433">
            <v>4091</v>
          </cell>
          <cell r="N433">
            <v>4703</v>
          </cell>
          <cell r="O433">
            <v>4393</v>
          </cell>
          <cell r="P433">
            <v>4025</v>
          </cell>
          <cell r="Q433">
            <v>3897</v>
          </cell>
          <cell r="R433">
            <v>4041</v>
          </cell>
        </row>
        <row r="434">
          <cell r="A434" t="str">
            <v>FLUD</v>
          </cell>
          <cell r="B434">
            <v>5087</v>
          </cell>
          <cell r="C434">
            <v>6585</v>
          </cell>
          <cell r="D434">
            <v>7271</v>
          </cell>
          <cell r="E434">
            <v>7778</v>
          </cell>
          <cell r="F434">
            <v>7559</v>
          </cell>
          <cell r="G434">
            <v>9205</v>
          </cell>
          <cell r="H434">
            <v>10927</v>
          </cell>
          <cell r="I434">
            <v>12020</v>
          </cell>
          <cell r="J434">
            <v>13625</v>
          </cell>
          <cell r="K434">
            <v>13874</v>
          </cell>
          <cell r="L434">
            <v>14082</v>
          </cell>
          <cell r="M434">
            <v>14714</v>
          </cell>
          <cell r="N434">
            <v>17665</v>
          </cell>
          <cell r="O434">
            <v>18680</v>
          </cell>
          <cell r="P434">
            <v>19783</v>
          </cell>
          <cell r="Q434">
            <v>19969</v>
          </cell>
          <cell r="R434">
            <v>24717</v>
          </cell>
        </row>
        <row r="435">
          <cell r="A435" t="str">
            <v>FLUZ</v>
          </cell>
          <cell r="B435">
            <v>14477</v>
          </cell>
          <cell r="C435">
            <v>14799</v>
          </cell>
          <cell r="D435">
            <v>12649</v>
          </cell>
          <cell r="E435">
            <v>13344</v>
          </cell>
          <cell r="F435">
            <v>12557</v>
          </cell>
          <cell r="G435">
            <v>13577</v>
          </cell>
          <cell r="H435">
            <v>14006</v>
          </cell>
          <cell r="I435">
            <v>14122</v>
          </cell>
          <cell r="J435">
            <v>16571</v>
          </cell>
          <cell r="K435">
            <v>21440</v>
          </cell>
          <cell r="L435">
            <v>16145</v>
          </cell>
          <cell r="M435">
            <v>22350</v>
          </cell>
          <cell r="N435">
            <v>18686</v>
          </cell>
          <cell r="O435">
            <v>18990</v>
          </cell>
          <cell r="P435">
            <v>18605</v>
          </cell>
          <cell r="Q435">
            <v>19378</v>
          </cell>
          <cell r="R435">
            <v>18652</v>
          </cell>
        </row>
        <row r="436">
          <cell r="A436" t="str">
            <v>FLWA</v>
          </cell>
          <cell r="B436">
            <v>809</v>
          </cell>
          <cell r="C436">
            <v>886</v>
          </cell>
          <cell r="D436">
            <v>721</v>
          </cell>
          <cell r="E436">
            <v>763</v>
          </cell>
          <cell r="F436">
            <v>1743</v>
          </cell>
          <cell r="G436">
            <v>1057</v>
          </cell>
          <cell r="H436">
            <v>1038</v>
          </cell>
          <cell r="I436">
            <v>1026</v>
          </cell>
          <cell r="J436">
            <v>2212</v>
          </cell>
          <cell r="K436">
            <v>2426</v>
          </cell>
          <cell r="L436">
            <v>1233</v>
          </cell>
          <cell r="M436">
            <v>1308</v>
          </cell>
          <cell r="N436">
            <v>1058</v>
          </cell>
          <cell r="O436">
            <v>1077</v>
          </cell>
          <cell r="P436">
            <v>1119</v>
          </cell>
          <cell r="Q436">
            <v>1023</v>
          </cell>
          <cell r="R436">
            <v>1166</v>
          </cell>
        </row>
        <row r="437">
          <cell r="A437" t="str">
            <v>FLWB</v>
          </cell>
          <cell r="B437">
            <v>193</v>
          </cell>
          <cell r="C437">
            <v>328</v>
          </cell>
          <cell r="D437">
            <v>193</v>
          </cell>
          <cell r="E437">
            <v>247</v>
          </cell>
          <cell r="F437">
            <v>255</v>
          </cell>
          <cell r="G437">
            <v>278</v>
          </cell>
          <cell r="H437">
            <v>361</v>
          </cell>
          <cell r="I437">
            <v>402</v>
          </cell>
          <cell r="J437">
            <v>412</v>
          </cell>
          <cell r="K437">
            <v>401</v>
          </cell>
          <cell r="L437">
            <v>460</v>
          </cell>
          <cell r="M437">
            <v>564</v>
          </cell>
          <cell r="N437">
            <v>313</v>
          </cell>
          <cell r="O437">
            <v>340</v>
          </cell>
          <cell r="P437">
            <v>381</v>
          </cell>
          <cell r="Q437">
            <v>255</v>
          </cell>
          <cell r="R437">
            <v>389</v>
          </cell>
        </row>
        <row r="438">
          <cell r="A438" t="str">
            <v>FLWD</v>
          </cell>
          <cell r="B438">
            <v>24</v>
          </cell>
          <cell r="C438">
            <v>146</v>
          </cell>
          <cell r="D438">
            <v>22</v>
          </cell>
          <cell r="E438">
            <v>22</v>
          </cell>
          <cell r="F438">
            <v>18</v>
          </cell>
          <cell r="G438">
            <v>15</v>
          </cell>
          <cell r="H438">
            <v>16</v>
          </cell>
          <cell r="I438">
            <v>13</v>
          </cell>
          <cell r="J438">
            <v>16</v>
          </cell>
          <cell r="K438">
            <v>13</v>
          </cell>
          <cell r="L438">
            <v>11</v>
          </cell>
          <cell r="M438">
            <v>73</v>
          </cell>
          <cell r="N438">
            <v>49</v>
          </cell>
          <cell r="O438">
            <v>101</v>
          </cell>
          <cell r="P438">
            <v>146</v>
          </cell>
          <cell r="Q438">
            <v>28</v>
          </cell>
          <cell r="R438">
            <v>186</v>
          </cell>
        </row>
        <row r="439">
          <cell r="A439" t="str">
            <v>FLWH</v>
          </cell>
          <cell r="B439">
            <v>169</v>
          </cell>
          <cell r="C439">
            <v>182</v>
          </cell>
          <cell r="D439">
            <v>171</v>
          </cell>
          <cell r="E439">
            <v>225</v>
          </cell>
          <cell r="F439">
            <v>237</v>
          </cell>
          <cell r="G439">
            <v>263</v>
          </cell>
          <cell r="H439">
            <v>345</v>
          </cell>
          <cell r="I439">
            <v>389</v>
          </cell>
          <cell r="J439">
            <v>396</v>
          </cell>
          <cell r="K439">
            <v>388</v>
          </cell>
          <cell r="L439">
            <v>449</v>
          </cell>
          <cell r="M439">
            <v>491</v>
          </cell>
          <cell r="N439">
            <v>264</v>
          </cell>
          <cell r="O439">
            <v>239</v>
          </cell>
          <cell r="P439">
            <v>235</v>
          </cell>
          <cell r="Q439">
            <v>227</v>
          </cell>
          <cell r="R439">
            <v>203</v>
          </cell>
        </row>
        <row r="440">
          <cell r="A440" t="str">
            <v>FLWI</v>
          </cell>
          <cell r="B440">
            <v>616</v>
          </cell>
          <cell r="C440">
            <v>558</v>
          </cell>
          <cell r="D440">
            <v>528</v>
          </cell>
          <cell r="E440">
            <v>516</v>
          </cell>
          <cell r="F440">
            <v>1488</v>
          </cell>
          <cell r="G440">
            <v>779</v>
          </cell>
          <cell r="H440">
            <v>677</v>
          </cell>
          <cell r="I440">
            <v>624</v>
          </cell>
          <cell r="J440">
            <v>1800</v>
          </cell>
          <cell r="K440">
            <v>2025</v>
          </cell>
          <cell r="L440">
            <v>773</v>
          </cell>
          <cell r="M440">
            <v>744</v>
          </cell>
          <cell r="N440">
            <v>745</v>
          </cell>
          <cell r="O440">
            <v>737</v>
          </cell>
          <cell r="P440">
            <v>738</v>
          </cell>
          <cell r="Q440">
            <v>768</v>
          </cell>
          <cell r="R440">
            <v>777</v>
          </cell>
        </row>
        <row r="441">
          <cell r="A441" t="str">
            <v>FLWJ</v>
          </cell>
          <cell r="B441">
            <v>592</v>
          </cell>
          <cell r="C441">
            <v>531</v>
          </cell>
          <cell r="D441">
            <v>499</v>
          </cell>
          <cell r="E441">
            <v>461</v>
          </cell>
          <cell r="F441">
            <v>1300</v>
          </cell>
          <cell r="G441">
            <v>582</v>
          </cell>
          <cell r="H441">
            <v>547</v>
          </cell>
          <cell r="I441">
            <v>515</v>
          </cell>
          <cell r="J441">
            <v>551</v>
          </cell>
          <cell r="K441">
            <v>669</v>
          </cell>
          <cell r="L441">
            <v>697</v>
          </cell>
          <cell r="M441">
            <v>744</v>
          </cell>
          <cell r="N441">
            <v>745</v>
          </cell>
          <cell r="O441">
            <v>737</v>
          </cell>
          <cell r="P441">
            <v>738</v>
          </cell>
          <cell r="Q441">
            <v>768</v>
          </cell>
          <cell r="R441">
            <v>767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</row>
        <row r="444">
          <cell r="A444" t="str">
            <v>FLWT</v>
          </cell>
          <cell r="B444">
            <v>102</v>
          </cell>
          <cell r="C444">
            <v>137</v>
          </cell>
          <cell r="D444">
            <v>140</v>
          </cell>
          <cell r="E444">
            <v>141</v>
          </cell>
          <cell r="F444">
            <v>274</v>
          </cell>
          <cell r="G444">
            <v>304</v>
          </cell>
          <cell r="H444">
            <v>289</v>
          </cell>
          <cell r="I444">
            <v>512</v>
          </cell>
          <cell r="J444">
            <v>595</v>
          </cell>
          <cell r="K444">
            <v>623</v>
          </cell>
          <cell r="L444">
            <v>794</v>
          </cell>
          <cell r="M444">
            <v>1114</v>
          </cell>
          <cell r="N444">
            <v>1142</v>
          </cell>
          <cell r="O444">
            <v>1236</v>
          </cell>
          <cell r="P444">
            <v>1081</v>
          </cell>
          <cell r="Q444">
            <v>1365</v>
          </cell>
          <cell r="R444">
            <v>1619</v>
          </cell>
        </row>
        <row r="445">
          <cell r="A445" t="str">
            <v>FLYL</v>
          </cell>
          <cell r="B445">
            <v>911</v>
          </cell>
          <cell r="C445">
            <v>1023</v>
          </cell>
          <cell r="D445">
            <v>861</v>
          </cell>
          <cell r="E445">
            <v>904</v>
          </cell>
          <cell r="F445">
            <v>2017</v>
          </cell>
          <cell r="G445">
            <v>1361</v>
          </cell>
          <cell r="H445">
            <v>1327</v>
          </cell>
          <cell r="I445">
            <v>1538</v>
          </cell>
          <cell r="J445">
            <v>2807</v>
          </cell>
          <cell r="K445">
            <v>3049</v>
          </cell>
          <cell r="L445">
            <v>2027</v>
          </cell>
          <cell r="M445">
            <v>2422</v>
          </cell>
          <cell r="N445">
            <v>2200</v>
          </cell>
          <cell r="O445">
            <v>2313</v>
          </cell>
          <cell r="P445">
            <v>2200</v>
          </cell>
          <cell r="Q445">
            <v>2388</v>
          </cell>
          <cell r="R445">
            <v>2785</v>
          </cell>
        </row>
        <row r="446">
          <cell r="A446" t="str">
            <v>FLYS</v>
          </cell>
          <cell r="B446">
            <v>-2295</v>
          </cell>
          <cell r="C446">
            <v>-2449</v>
          </cell>
          <cell r="D446">
            <v>-2624</v>
          </cell>
          <cell r="E446">
            <v>-3308</v>
          </cell>
          <cell r="F446">
            <v>-3896</v>
          </cell>
          <cell r="G446">
            <v>-4608</v>
          </cell>
          <cell r="H446">
            <v>-3979</v>
          </cell>
          <cell r="I446">
            <v>-2021</v>
          </cell>
          <cell r="J446">
            <v>-2215</v>
          </cell>
          <cell r="K446">
            <v>-2685</v>
          </cell>
          <cell r="L446">
            <v>-1460</v>
          </cell>
          <cell r="M446">
            <v>1409</v>
          </cell>
          <cell r="N446">
            <v>568</v>
          </cell>
          <cell r="O446">
            <v>1199</v>
          </cell>
          <cell r="P446">
            <v>1661</v>
          </cell>
          <cell r="Q446">
            <v>948</v>
          </cell>
          <cell r="R446">
            <v>907</v>
          </cell>
        </row>
        <row r="447">
          <cell r="A447" t="str">
            <v>FNGY</v>
          </cell>
          <cell r="B447">
            <v>-3638</v>
          </cell>
          <cell r="C447">
            <v>-5899</v>
          </cell>
          <cell r="D447">
            <v>-8870</v>
          </cell>
          <cell r="E447">
            <v>-10939</v>
          </cell>
          <cell r="F447">
            <v>-13266</v>
          </cell>
          <cell r="G447">
            <v>-14102</v>
          </cell>
          <cell r="H447">
            <v>-15479</v>
          </cell>
          <cell r="I447">
            <v>-15459</v>
          </cell>
          <cell r="J447">
            <v>-15910</v>
          </cell>
          <cell r="K447">
            <v>-15488</v>
          </cell>
          <cell r="L447">
            <v>-16400</v>
          </cell>
          <cell r="M447">
            <v>-17658</v>
          </cell>
          <cell r="N447">
            <v>-12835</v>
          </cell>
          <cell r="O447">
            <v>-11391</v>
          </cell>
          <cell r="P447">
            <v>-9942</v>
          </cell>
          <cell r="Q447">
            <v>-9559</v>
          </cell>
          <cell r="R447">
            <v>-7677</v>
          </cell>
        </row>
        <row r="448">
          <cell r="A448" t="str">
            <v>FNIT</v>
          </cell>
          <cell r="B448">
            <v>-210</v>
          </cell>
          <cell r="C448">
            <v>-371</v>
          </cell>
          <cell r="D448">
            <v>-283</v>
          </cell>
          <cell r="E448">
            <v>-123</v>
          </cell>
          <cell r="F448">
            <v>-91</v>
          </cell>
          <cell r="G448">
            <v>115</v>
          </cell>
          <cell r="H448">
            <v>90</v>
          </cell>
          <cell r="I448">
            <v>407</v>
          </cell>
          <cell r="J448">
            <v>280</v>
          </cell>
          <cell r="K448">
            <v>406</v>
          </cell>
          <cell r="L448">
            <v>1121</v>
          </cell>
          <cell r="M448">
            <v>894</v>
          </cell>
          <cell r="N448">
            <v>187</v>
          </cell>
          <cell r="O448">
            <v>348</v>
          </cell>
          <cell r="P448">
            <v>680</v>
          </cell>
          <cell r="Q448">
            <v>1387</v>
          </cell>
          <cell r="R448">
            <v>2601</v>
          </cell>
        </row>
        <row r="449">
          <cell r="A449" t="str">
            <v>FNJM</v>
          </cell>
          <cell r="B449">
            <v>106</v>
          </cell>
          <cell r="C449">
            <v>220</v>
          </cell>
          <cell r="D449">
            <v>174</v>
          </cell>
          <cell r="E449">
            <v>76</v>
          </cell>
          <cell r="F449">
            <v>65</v>
          </cell>
          <cell r="G449">
            <v>87</v>
          </cell>
          <cell r="H449">
            <v>99</v>
          </cell>
          <cell r="I449">
            <v>134</v>
          </cell>
          <cell r="J449">
            <v>23</v>
          </cell>
          <cell r="K449">
            <v>162</v>
          </cell>
          <cell r="L449">
            <v>197</v>
          </cell>
          <cell r="M449">
            <v>107</v>
          </cell>
          <cell r="N449">
            <v>88</v>
          </cell>
          <cell r="O449">
            <v>43</v>
          </cell>
          <cell r="P449">
            <v>335</v>
          </cell>
          <cell r="Q449">
            <v>-142</v>
          </cell>
          <cell r="R449">
            <v>-422</v>
          </cell>
        </row>
        <row r="450">
          <cell r="A450" t="str">
            <v>FNKF</v>
          </cell>
          <cell r="B450">
            <v>4081</v>
          </cell>
          <cell r="C450">
            <v>3792</v>
          </cell>
          <cell r="D450">
            <v>2738</v>
          </cell>
          <cell r="E450">
            <v>2262</v>
          </cell>
          <cell r="F450">
            <v>3755</v>
          </cell>
          <cell r="G450">
            <v>3575</v>
          </cell>
          <cell r="H450">
            <v>5065</v>
          </cell>
          <cell r="I450">
            <v>3833</v>
          </cell>
          <cell r="J450">
            <v>8042</v>
          </cell>
          <cell r="K450">
            <v>8724</v>
          </cell>
          <cell r="L450">
            <v>9688</v>
          </cell>
          <cell r="M450">
            <v>11601</v>
          </cell>
          <cell r="N450">
            <v>11865</v>
          </cell>
          <cell r="O450">
            <v>12177</v>
          </cell>
          <cell r="P450">
            <v>12931</v>
          </cell>
          <cell r="Q450">
            <v>11441</v>
          </cell>
          <cell r="R450">
            <v>7534</v>
          </cell>
        </row>
        <row r="451">
          <cell r="A451" t="str">
            <v>FNLQ</v>
          </cell>
          <cell r="B451">
            <v>11458</v>
          </cell>
          <cell r="C451">
            <v>8708</v>
          </cell>
          <cell r="D451">
            <v>11349</v>
          </cell>
          <cell r="E451">
            <v>12845</v>
          </cell>
          <cell r="F451">
            <v>14456</v>
          </cell>
          <cell r="G451">
            <v>14645</v>
          </cell>
          <cell r="H451">
            <v>16492</v>
          </cell>
          <cell r="I451">
            <v>18810</v>
          </cell>
          <cell r="J451">
            <v>20146</v>
          </cell>
          <cell r="K451">
            <v>25472</v>
          </cell>
          <cell r="L451">
            <v>35280</v>
          </cell>
          <cell r="M451">
            <v>41244</v>
          </cell>
          <cell r="N451">
            <v>36923</v>
          </cell>
          <cell r="O451">
            <v>34660</v>
          </cell>
          <cell r="P451">
            <v>36196</v>
          </cell>
          <cell r="Q451">
            <v>34258</v>
          </cell>
          <cell r="R451">
            <v>37492</v>
          </cell>
        </row>
        <row r="452">
          <cell r="A452" t="str">
            <v>FNLY</v>
          </cell>
          <cell r="B452">
            <v>908</v>
          </cell>
          <cell r="C452">
            <v>1210</v>
          </cell>
          <cell r="D452">
            <v>1725</v>
          </cell>
          <cell r="E452">
            <v>1748</v>
          </cell>
          <cell r="F452">
            <v>1890</v>
          </cell>
          <cell r="G452">
            <v>2153</v>
          </cell>
          <cell r="H452">
            <v>3169</v>
          </cell>
          <cell r="I452">
            <v>3882</v>
          </cell>
          <cell r="J452">
            <v>3322</v>
          </cell>
          <cell r="K452">
            <v>3896</v>
          </cell>
          <cell r="L452">
            <v>4045</v>
          </cell>
          <cell r="M452">
            <v>3577</v>
          </cell>
          <cell r="N452">
            <v>3405</v>
          </cell>
          <cell r="O452">
            <v>3935</v>
          </cell>
          <cell r="P452">
            <v>4727</v>
          </cell>
          <cell r="Q452">
            <v>4779</v>
          </cell>
          <cell r="R452">
            <v>5846</v>
          </cell>
        </row>
        <row r="453">
          <cell r="A453" t="str">
            <v>FNMR</v>
          </cell>
          <cell r="B453">
            <v>4</v>
          </cell>
          <cell r="C453">
            <v>331</v>
          </cell>
          <cell r="D453">
            <v>749</v>
          </cell>
          <cell r="E453">
            <v>1338</v>
          </cell>
          <cell r="F453">
            <v>1224</v>
          </cell>
          <cell r="G453">
            <v>1152</v>
          </cell>
          <cell r="H453">
            <v>1136</v>
          </cell>
          <cell r="I453">
            <v>1493</v>
          </cell>
          <cell r="J453">
            <v>2154</v>
          </cell>
          <cell r="K453">
            <v>2494</v>
          </cell>
          <cell r="L453">
            <v>3414</v>
          </cell>
          <cell r="M453">
            <v>2533</v>
          </cell>
          <cell r="N453">
            <v>3455</v>
          </cell>
          <cell r="O453">
            <v>3673</v>
          </cell>
          <cell r="P453">
            <v>2219</v>
          </cell>
          <cell r="Q453">
            <v>1919</v>
          </cell>
          <cell r="R453">
            <v>2287</v>
          </cell>
        </row>
        <row r="454">
          <cell r="A454" t="str">
            <v>FNMZ</v>
          </cell>
          <cell r="B454">
            <v>8153</v>
          </cell>
          <cell r="C454">
            <v>10554</v>
          </cell>
          <cell r="D454">
            <v>11607</v>
          </cell>
          <cell r="E454">
            <v>11245</v>
          </cell>
          <cell r="F454">
            <v>13851</v>
          </cell>
          <cell r="G454">
            <v>14973</v>
          </cell>
          <cell r="H454">
            <v>15851</v>
          </cell>
          <cell r="I454">
            <v>16337</v>
          </cell>
          <cell r="J454">
            <v>16777</v>
          </cell>
          <cell r="K454">
            <v>17923</v>
          </cell>
          <cell r="L454">
            <v>17948</v>
          </cell>
          <cell r="M454">
            <v>18727</v>
          </cell>
          <cell r="N454">
            <v>16777</v>
          </cell>
          <cell r="O454">
            <v>21479</v>
          </cell>
          <cell r="P454">
            <v>27149</v>
          </cell>
          <cell r="Q454">
            <v>29048</v>
          </cell>
          <cell r="R454">
            <v>30899</v>
          </cell>
        </row>
        <row r="455">
          <cell r="A455" t="str">
            <v>FNRB</v>
          </cell>
          <cell r="B455">
            <v>315</v>
          </cell>
          <cell r="C455">
            <v>411</v>
          </cell>
          <cell r="D455">
            <v>304</v>
          </cell>
          <cell r="E455">
            <v>624</v>
          </cell>
          <cell r="F455">
            <v>568</v>
          </cell>
          <cell r="G455">
            <v>892</v>
          </cell>
          <cell r="H455">
            <v>1257</v>
          </cell>
          <cell r="I455">
            <v>1364</v>
          </cell>
          <cell r="J455">
            <v>1533</v>
          </cell>
          <cell r="K455">
            <v>1447</v>
          </cell>
          <cell r="L455">
            <v>987</v>
          </cell>
          <cell r="M455">
            <v>1125</v>
          </cell>
          <cell r="N455">
            <v>1521</v>
          </cell>
          <cell r="O455">
            <v>1753</v>
          </cell>
          <cell r="P455">
            <v>2657</v>
          </cell>
          <cell r="Q455">
            <v>2865</v>
          </cell>
          <cell r="R455">
            <v>3176</v>
          </cell>
        </row>
        <row r="456">
          <cell r="A456" t="str">
            <v>FNRU</v>
          </cell>
          <cell r="B456">
            <v>-811</v>
          </cell>
          <cell r="C456">
            <v>-409</v>
          </cell>
          <cell r="D456">
            <v>-1421</v>
          </cell>
          <cell r="E456">
            <v>-768</v>
          </cell>
          <cell r="F456">
            <v>-626</v>
          </cell>
          <cell r="G456">
            <v>-543</v>
          </cell>
          <cell r="H456">
            <v>-1052</v>
          </cell>
          <cell r="I456">
            <v>-665</v>
          </cell>
          <cell r="J456">
            <v>-583</v>
          </cell>
          <cell r="K456">
            <v>-708</v>
          </cell>
          <cell r="L456">
            <v>-1018</v>
          </cell>
          <cell r="M456">
            <v>-1870</v>
          </cell>
          <cell r="N456">
            <v>-2394</v>
          </cell>
          <cell r="O456">
            <v>-2143</v>
          </cell>
          <cell r="P456">
            <v>-1781</v>
          </cell>
          <cell r="Q456">
            <v>-1625</v>
          </cell>
          <cell r="R456">
            <v>-1442</v>
          </cell>
        </row>
        <row r="457">
          <cell r="A457" t="str">
            <v>FNSV</v>
          </cell>
          <cell r="B457">
            <v>-2694</v>
          </cell>
          <cell r="C457">
            <v>-4818</v>
          </cell>
          <cell r="D457">
            <v>-3729</v>
          </cell>
          <cell r="E457">
            <v>-5313</v>
          </cell>
          <cell r="F457">
            <v>-2568</v>
          </cell>
          <cell r="G457">
            <v>-5542</v>
          </cell>
          <cell r="H457">
            <v>-6959</v>
          </cell>
          <cell r="I457">
            <v>-7721</v>
          </cell>
          <cell r="J457">
            <v>-9240</v>
          </cell>
          <cell r="K457">
            <v>-9403</v>
          </cell>
          <cell r="L457">
            <v>-9674</v>
          </cell>
          <cell r="M457">
            <v>-8994</v>
          </cell>
          <cell r="N457">
            <v>-11394</v>
          </cell>
          <cell r="O457">
            <v>-14838</v>
          </cell>
          <cell r="P457">
            <v>-16258</v>
          </cell>
          <cell r="Q457">
            <v>-16262</v>
          </cell>
          <cell r="R457">
            <v>-20458</v>
          </cell>
        </row>
        <row r="458">
          <cell r="A458" t="str">
            <v>FNTC</v>
          </cell>
          <cell r="B458">
            <v>-2831</v>
          </cell>
          <cell r="C458">
            <v>-3353</v>
          </cell>
          <cell r="D458">
            <v>-3593</v>
          </cell>
          <cell r="E458">
            <v>-4462</v>
          </cell>
          <cell r="F458">
            <v>-3824</v>
          </cell>
          <cell r="G458">
            <v>-2917</v>
          </cell>
          <cell r="H458">
            <v>-2610</v>
          </cell>
          <cell r="I458">
            <v>-2096</v>
          </cell>
          <cell r="J458">
            <v>-2506</v>
          </cell>
          <cell r="K458">
            <v>-2385</v>
          </cell>
          <cell r="L458">
            <v>-3782</v>
          </cell>
          <cell r="M458">
            <v>-4703</v>
          </cell>
          <cell r="N458">
            <v>-3666</v>
          </cell>
          <cell r="O458">
            <v>-5732</v>
          </cell>
          <cell r="P458">
            <v>-5451</v>
          </cell>
          <cell r="Q458">
            <v>-6193</v>
          </cell>
          <cell r="R458">
            <v>-6656</v>
          </cell>
        </row>
        <row r="459">
          <cell r="A459" t="str">
            <v>FNTK</v>
          </cell>
          <cell r="B459">
            <v>992</v>
          </cell>
          <cell r="C459">
            <v>537</v>
          </cell>
          <cell r="D459">
            <v>755</v>
          </cell>
          <cell r="E459">
            <v>1679</v>
          </cell>
          <cell r="F459">
            <v>1415</v>
          </cell>
          <cell r="G459">
            <v>1103</v>
          </cell>
          <cell r="H459">
            <v>1537</v>
          </cell>
          <cell r="I459">
            <v>2383</v>
          </cell>
          <cell r="J459">
            <v>1761</v>
          </cell>
          <cell r="K459">
            <v>967</v>
          </cell>
          <cell r="L459">
            <v>2577</v>
          </cell>
          <cell r="M459">
            <v>3281</v>
          </cell>
          <cell r="N459">
            <v>3264</v>
          </cell>
          <cell r="O459">
            <v>3808</v>
          </cell>
          <cell r="P459">
            <v>3824</v>
          </cell>
          <cell r="Q459">
            <v>3865</v>
          </cell>
          <cell r="R459">
            <v>4142</v>
          </cell>
        </row>
        <row r="460">
          <cell r="A460" t="str">
            <v>FNTL</v>
          </cell>
          <cell r="B460">
            <v>-193</v>
          </cell>
          <cell r="C460">
            <v>-328</v>
          </cell>
          <cell r="D460">
            <v>-193</v>
          </cell>
          <cell r="E460">
            <v>-247</v>
          </cell>
          <cell r="F460">
            <v>-255</v>
          </cell>
          <cell r="G460">
            <v>-278</v>
          </cell>
          <cell r="H460">
            <v>-361</v>
          </cell>
          <cell r="I460">
            <v>-402</v>
          </cell>
          <cell r="J460">
            <v>-412</v>
          </cell>
          <cell r="K460">
            <v>-401</v>
          </cell>
          <cell r="L460">
            <v>-460</v>
          </cell>
          <cell r="M460">
            <v>-564</v>
          </cell>
          <cell r="N460">
            <v>-313</v>
          </cell>
          <cell r="O460">
            <v>-340</v>
          </cell>
          <cell r="P460">
            <v>-381</v>
          </cell>
          <cell r="Q460">
            <v>-255</v>
          </cell>
          <cell r="R460">
            <v>-389</v>
          </cell>
        </row>
        <row r="461">
          <cell r="A461" t="str">
            <v>FNTM</v>
          </cell>
          <cell r="B461">
            <v>-24</v>
          </cell>
          <cell r="C461">
            <v>-146</v>
          </cell>
          <cell r="D461">
            <v>-22</v>
          </cell>
          <cell r="E461">
            <v>-22</v>
          </cell>
          <cell r="F461">
            <v>-18</v>
          </cell>
          <cell r="G461">
            <v>-15</v>
          </cell>
          <cell r="H461">
            <v>-16</v>
          </cell>
          <cell r="I461">
            <v>-13</v>
          </cell>
          <cell r="J461">
            <v>-16</v>
          </cell>
          <cell r="K461">
            <v>-13</v>
          </cell>
          <cell r="L461">
            <v>-11</v>
          </cell>
          <cell r="M461">
            <v>-73</v>
          </cell>
          <cell r="N461">
            <v>-49</v>
          </cell>
          <cell r="O461">
            <v>-101</v>
          </cell>
          <cell r="P461">
            <v>-146</v>
          </cell>
          <cell r="Q461">
            <v>-28</v>
          </cell>
          <cell r="R461">
            <v>-186</v>
          </cell>
        </row>
        <row r="462">
          <cell r="A462" t="str">
            <v>FNTN</v>
          </cell>
          <cell r="B462">
            <v>-169</v>
          </cell>
          <cell r="C462">
            <v>-182</v>
          </cell>
          <cell r="D462">
            <v>-171</v>
          </cell>
          <cell r="E462">
            <v>-225</v>
          </cell>
          <cell r="F462">
            <v>-237</v>
          </cell>
          <cell r="G462">
            <v>-263</v>
          </cell>
          <cell r="H462">
            <v>-345</v>
          </cell>
          <cell r="I462">
            <v>-389</v>
          </cell>
          <cell r="J462">
            <v>-396</v>
          </cell>
          <cell r="K462">
            <v>-388</v>
          </cell>
          <cell r="L462">
            <v>-449</v>
          </cell>
          <cell r="M462">
            <v>-491</v>
          </cell>
          <cell r="N462">
            <v>-264</v>
          </cell>
          <cell r="O462">
            <v>-239</v>
          </cell>
          <cell r="P462">
            <v>-235</v>
          </cell>
          <cell r="Q462">
            <v>-227</v>
          </cell>
          <cell r="R462">
            <v>-203</v>
          </cell>
        </row>
        <row r="463">
          <cell r="A463" t="str">
            <v>FNTO</v>
          </cell>
          <cell r="B463">
            <v>1185</v>
          </cell>
          <cell r="C463">
            <v>865</v>
          </cell>
          <cell r="D463">
            <v>948</v>
          </cell>
          <cell r="E463">
            <v>1926</v>
          </cell>
          <cell r="F463">
            <v>1670</v>
          </cell>
          <cell r="G463">
            <v>1381</v>
          </cell>
          <cell r="H463">
            <v>1898</v>
          </cell>
          <cell r="I463">
            <v>2785</v>
          </cell>
          <cell r="J463">
            <v>2173</v>
          </cell>
          <cell r="K463">
            <v>1368</v>
          </cell>
          <cell r="L463">
            <v>3037</v>
          </cell>
          <cell r="M463">
            <v>3845</v>
          </cell>
          <cell r="N463">
            <v>3577</v>
          </cell>
          <cell r="O463">
            <v>4148</v>
          </cell>
          <cell r="P463">
            <v>4205</v>
          </cell>
          <cell r="Q463">
            <v>4120</v>
          </cell>
          <cell r="R463">
            <v>4531</v>
          </cell>
        </row>
        <row r="464">
          <cell r="A464" t="str">
            <v>FNTP</v>
          </cell>
          <cell r="B464">
            <v>162</v>
          </cell>
          <cell r="C464">
            <v>436</v>
          </cell>
          <cell r="D464">
            <v>645</v>
          </cell>
          <cell r="E464">
            <v>910</v>
          </cell>
          <cell r="F464">
            <v>967</v>
          </cell>
          <cell r="G464">
            <v>1282</v>
          </cell>
          <cell r="H464">
            <v>1404</v>
          </cell>
          <cell r="I464">
            <v>1783</v>
          </cell>
          <cell r="J464">
            <v>1940</v>
          </cell>
          <cell r="K464">
            <v>2056</v>
          </cell>
          <cell r="L464">
            <v>2256</v>
          </cell>
          <cell r="M464">
            <v>2456</v>
          </cell>
          <cell r="N464">
            <v>2722</v>
          </cell>
          <cell r="O464">
            <v>2951</v>
          </cell>
          <cell r="P464">
            <v>3183</v>
          </cell>
          <cell r="Q464">
            <v>3391</v>
          </cell>
          <cell r="R464">
            <v>3624</v>
          </cell>
        </row>
        <row r="465">
          <cell r="A465" t="str">
            <v>FNTQ</v>
          </cell>
          <cell r="B465">
            <v>-24</v>
          </cell>
          <cell r="C465">
            <v>-27</v>
          </cell>
          <cell r="D465">
            <v>-29</v>
          </cell>
          <cell r="E465">
            <v>-55</v>
          </cell>
          <cell r="F465">
            <v>-188</v>
          </cell>
          <cell r="G465">
            <v>-197</v>
          </cell>
          <cell r="H465">
            <v>-130</v>
          </cell>
          <cell r="I465">
            <v>-109</v>
          </cell>
          <cell r="J465">
            <v>-1249</v>
          </cell>
          <cell r="K465">
            <v>-1356</v>
          </cell>
          <cell r="L465">
            <v>-76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-10</v>
          </cell>
        </row>
        <row r="466">
          <cell r="A466" t="str">
            <v>FNTR</v>
          </cell>
          <cell r="B466">
            <v>1047</v>
          </cell>
          <cell r="C466">
            <v>456</v>
          </cell>
          <cell r="D466">
            <v>332</v>
          </cell>
          <cell r="E466">
            <v>1071</v>
          </cell>
          <cell r="F466">
            <v>891</v>
          </cell>
          <cell r="G466">
            <v>296</v>
          </cell>
          <cell r="H466">
            <v>624</v>
          </cell>
          <cell r="I466">
            <v>1111</v>
          </cell>
          <cell r="J466">
            <v>1482</v>
          </cell>
          <cell r="K466">
            <v>668</v>
          </cell>
          <cell r="L466">
            <v>857</v>
          </cell>
          <cell r="M466">
            <v>1389</v>
          </cell>
          <cell r="N466">
            <v>855</v>
          </cell>
          <cell r="O466">
            <v>1197</v>
          </cell>
          <cell r="P466">
            <v>1022</v>
          </cell>
          <cell r="Q466">
            <v>729</v>
          </cell>
          <cell r="R466">
            <v>917</v>
          </cell>
        </row>
        <row r="467">
          <cell r="A467" t="str">
            <v>FNTS</v>
          </cell>
          <cell r="B467">
            <v>-34</v>
          </cell>
          <cell r="C467">
            <v>-48</v>
          </cell>
          <cell r="D467">
            <v>12</v>
          </cell>
          <cell r="E467">
            <v>24</v>
          </cell>
          <cell r="F467">
            <v>-97</v>
          </cell>
          <cell r="G467">
            <v>-132</v>
          </cell>
          <cell r="H467">
            <v>-71</v>
          </cell>
          <cell r="I467">
            <v>-319</v>
          </cell>
          <cell r="J467">
            <v>-258</v>
          </cell>
          <cell r="K467">
            <v>8</v>
          </cell>
          <cell r="L467">
            <v>-11</v>
          </cell>
          <cell r="M467">
            <v>-40</v>
          </cell>
          <cell r="N467">
            <v>373</v>
          </cell>
          <cell r="O467">
            <v>53</v>
          </cell>
          <cell r="P467">
            <v>196</v>
          </cell>
          <cell r="Q467">
            <v>347</v>
          </cell>
          <cell r="R467">
            <v>1190</v>
          </cell>
        </row>
        <row r="468">
          <cell r="A468" t="str">
            <v>FNVQ</v>
          </cell>
          <cell r="B468">
            <v>958</v>
          </cell>
          <cell r="C468">
            <v>489</v>
          </cell>
          <cell r="D468">
            <v>767</v>
          </cell>
          <cell r="E468">
            <v>1703</v>
          </cell>
          <cell r="F468">
            <v>1318</v>
          </cell>
          <cell r="G468">
            <v>971</v>
          </cell>
          <cell r="H468">
            <v>1466</v>
          </cell>
          <cell r="I468">
            <v>2064</v>
          </cell>
          <cell r="J468">
            <v>1503</v>
          </cell>
          <cell r="K468">
            <v>975</v>
          </cell>
          <cell r="L468">
            <v>2566</v>
          </cell>
          <cell r="M468">
            <v>3241</v>
          </cell>
          <cell r="N468">
            <v>3637</v>
          </cell>
          <cell r="O468">
            <v>3861</v>
          </cell>
          <cell r="P468">
            <v>4020</v>
          </cell>
          <cell r="Q468">
            <v>4212</v>
          </cell>
          <cell r="R468">
            <v>5332</v>
          </cell>
        </row>
        <row r="469">
          <cell r="A469" t="str">
            <v>FYVU</v>
          </cell>
          <cell r="B469">
            <v>2028</v>
          </cell>
          <cell r="C469">
            <v>2541</v>
          </cell>
          <cell r="D469">
            <v>2711</v>
          </cell>
          <cell r="E469">
            <v>2804</v>
          </cell>
          <cell r="F469">
            <v>3551</v>
          </cell>
          <cell r="G469">
            <v>3971</v>
          </cell>
          <cell r="H469">
            <v>4773</v>
          </cell>
          <cell r="I469">
            <v>4467</v>
          </cell>
          <cell r="J469">
            <v>5258</v>
          </cell>
          <cell r="K469">
            <v>6033</v>
          </cell>
          <cell r="L469">
            <v>6845</v>
          </cell>
          <cell r="M469">
            <v>7367</v>
          </cell>
          <cell r="N469">
            <v>7888</v>
          </cell>
          <cell r="O469">
            <v>9066</v>
          </cell>
          <cell r="P469">
            <v>9062</v>
          </cell>
          <cell r="Q469">
            <v>9004</v>
          </cell>
          <cell r="R469">
            <v>9390</v>
          </cell>
        </row>
        <row r="470">
          <cell r="A470" t="str">
            <v>FYVY</v>
          </cell>
          <cell r="B470">
            <v>361</v>
          </cell>
          <cell r="C470">
            <v>453</v>
          </cell>
          <cell r="D470">
            <v>298</v>
          </cell>
          <cell r="E470">
            <v>418</v>
          </cell>
          <cell r="F470">
            <v>479</v>
          </cell>
          <cell r="G470">
            <v>582</v>
          </cell>
          <cell r="H470">
            <v>756</v>
          </cell>
          <cell r="I470">
            <v>923</v>
          </cell>
          <cell r="J470">
            <v>1217</v>
          </cell>
          <cell r="K470">
            <v>1793</v>
          </cell>
          <cell r="L470">
            <v>2170</v>
          </cell>
          <cell r="M470">
            <v>2254</v>
          </cell>
          <cell r="N470">
            <v>1916</v>
          </cell>
          <cell r="O470">
            <v>1668</v>
          </cell>
          <cell r="P470">
            <v>2198</v>
          </cell>
          <cell r="Q470">
            <v>1993</v>
          </cell>
          <cell r="R470">
            <v>2116</v>
          </cell>
        </row>
        <row r="471">
          <cell r="A471" t="str">
            <v>FYWC</v>
          </cell>
          <cell r="B471">
            <v>298</v>
          </cell>
          <cell r="C471">
            <v>436</v>
          </cell>
          <cell r="D471">
            <v>380</v>
          </cell>
          <cell r="E471">
            <v>353</v>
          </cell>
          <cell r="F471">
            <v>399</v>
          </cell>
          <cell r="G471">
            <v>321</v>
          </cell>
          <cell r="H471">
            <v>344</v>
          </cell>
          <cell r="I471">
            <v>315</v>
          </cell>
          <cell r="J471">
            <v>397</v>
          </cell>
          <cell r="K471">
            <v>536</v>
          </cell>
          <cell r="L471">
            <v>487</v>
          </cell>
          <cell r="M471">
            <v>649</v>
          </cell>
          <cell r="N471">
            <v>759</v>
          </cell>
          <cell r="O471">
            <v>913</v>
          </cell>
          <cell r="P471">
            <v>1273</v>
          </cell>
          <cell r="Q471">
            <v>1513</v>
          </cell>
          <cell r="R471">
            <v>1557</v>
          </cell>
        </row>
        <row r="472">
          <cell r="A472" t="str">
            <v>FYWD</v>
          </cell>
          <cell r="B472">
            <v>1140</v>
          </cell>
          <cell r="C472">
            <v>1442</v>
          </cell>
          <cell r="D472">
            <v>1404</v>
          </cell>
          <cell r="E472">
            <v>1406</v>
          </cell>
          <cell r="F472">
            <v>1668</v>
          </cell>
          <cell r="G472">
            <v>1545</v>
          </cell>
          <cell r="H472">
            <v>1644</v>
          </cell>
          <cell r="I472">
            <v>1822</v>
          </cell>
          <cell r="J472">
            <v>1899</v>
          </cell>
          <cell r="K472">
            <v>2188</v>
          </cell>
          <cell r="L472">
            <v>2860</v>
          </cell>
          <cell r="M472">
            <v>3192</v>
          </cell>
          <cell r="N472">
            <v>3467</v>
          </cell>
          <cell r="O472">
            <v>3606</v>
          </cell>
          <cell r="P472">
            <v>4078</v>
          </cell>
          <cell r="Q472">
            <v>3938</v>
          </cell>
          <cell r="R472">
            <v>3395</v>
          </cell>
        </row>
        <row r="473">
          <cell r="A473" t="str">
            <v>FYWF</v>
          </cell>
          <cell r="B473">
            <v>14675</v>
          </cell>
          <cell r="C473">
            <v>16034</v>
          </cell>
          <cell r="D473">
            <v>17983</v>
          </cell>
          <cell r="E473">
            <v>19407</v>
          </cell>
          <cell r="F473">
            <v>19558</v>
          </cell>
          <cell r="G473">
            <v>22730</v>
          </cell>
          <cell r="H473">
            <v>24728</v>
          </cell>
          <cell r="I473">
            <v>26436</v>
          </cell>
          <cell r="J473">
            <v>26463</v>
          </cell>
          <cell r="K473">
            <v>31557</v>
          </cell>
          <cell r="L473">
            <v>36748</v>
          </cell>
          <cell r="M473">
            <v>38141</v>
          </cell>
          <cell r="N473">
            <v>36534</v>
          </cell>
          <cell r="O473">
            <v>39648</v>
          </cell>
          <cell r="P473">
            <v>41686</v>
          </cell>
          <cell r="Q473">
            <v>42786</v>
          </cell>
          <cell r="R473">
            <v>39021</v>
          </cell>
        </row>
        <row r="474">
          <cell r="A474" t="str">
            <v>FYWI</v>
          </cell>
          <cell r="B474">
            <v>223</v>
          </cell>
          <cell r="C474">
            <v>309</v>
          </cell>
          <cell r="D474">
            <v>458</v>
          </cell>
          <cell r="E474">
            <v>452</v>
          </cell>
          <cell r="F474">
            <v>602</v>
          </cell>
          <cell r="G474">
            <v>725</v>
          </cell>
          <cell r="H474">
            <v>917</v>
          </cell>
          <cell r="I474">
            <v>1310</v>
          </cell>
          <cell r="J474">
            <v>1499</v>
          </cell>
          <cell r="K474">
            <v>1638</v>
          </cell>
          <cell r="L474">
            <v>1569</v>
          </cell>
          <cell r="M474">
            <v>2558</v>
          </cell>
          <cell r="N474">
            <v>2218</v>
          </cell>
          <cell r="O474">
            <v>2701</v>
          </cell>
          <cell r="P474">
            <v>3155</v>
          </cell>
          <cell r="Q474">
            <v>3121</v>
          </cell>
          <cell r="R474">
            <v>3280</v>
          </cell>
        </row>
        <row r="475">
          <cell r="A475" t="str">
            <v>FYWJ</v>
          </cell>
          <cell r="B475">
            <v>892</v>
          </cell>
          <cell r="C475">
            <v>1008</v>
          </cell>
          <cell r="D475">
            <v>1075</v>
          </cell>
          <cell r="E475">
            <v>1048</v>
          </cell>
          <cell r="F475">
            <v>1114</v>
          </cell>
          <cell r="G475">
            <v>1007</v>
          </cell>
          <cell r="H475">
            <v>1231</v>
          </cell>
          <cell r="I475">
            <v>1156</v>
          </cell>
          <cell r="J475">
            <v>1458</v>
          </cell>
          <cell r="K475">
            <v>1399</v>
          </cell>
          <cell r="L475">
            <v>1756</v>
          </cell>
          <cell r="M475">
            <v>2236</v>
          </cell>
          <cell r="N475">
            <v>1820</v>
          </cell>
          <cell r="O475">
            <v>1724</v>
          </cell>
          <cell r="P475">
            <v>2015</v>
          </cell>
          <cell r="Q475">
            <v>2102</v>
          </cell>
          <cell r="R475">
            <v>2146</v>
          </cell>
        </row>
        <row r="476">
          <cell r="A476" t="str">
            <v>FYWK</v>
          </cell>
          <cell r="B476">
            <v>575</v>
          </cell>
          <cell r="C476">
            <v>498</v>
          </cell>
          <cell r="D476">
            <v>523</v>
          </cell>
          <cell r="E476">
            <v>556</v>
          </cell>
          <cell r="F476">
            <v>687</v>
          </cell>
          <cell r="G476">
            <v>636</v>
          </cell>
          <cell r="H476">
            <v>744</v>
          </cell>
          <cell r="I476">
            <v>1024</v>
          </cell>
          <cell r="J476">
            <v>1256</v>
          </cell>
          <cell r="K476">
            <v>1769</v>
          </cell>
          <cell r="L476">
            <v>1757</v>
          </cell>
          <cell r="M476">
            <v>1815</v>
          </cell>
          <cell r="N476">
            <v>1708</v>
          </cell>
          <cell r="O476">
            <v>2114</v>
          </cell>
          <cell r="P476">
            <v>2613</v>
          </cell>
          <cell r="Q476">
            <v>2224</v>
          </cell>
          <cell r="R476">
            <v>2386</v>
          </cell>
        </row>
        <row r="477">
          <cell r="A477" t="str">
            <v>FYWN</v>
          </cell>
          <cell r="B477">
            <v>2422</v>
          </cell>
          <cell r="C477">
            <v>2806</v>
          </cell>
          <cell r="D477">
            <v>3242</v>
          </cell>
          <cell r="E477">
            <v>3493</v>
          </cell>
          <cell r="F477">
            <v>3620</v>
          </cell>
          <cell r="G477">
            <v>3849</v>
          </cell>
          <cell r="H477">
            <v>4026</v>
          </cell>
          <cell r="I477">
            <v>4329</v>
          </cell>
          <cell r="J477">
            <v>4663</v>
          </cell>
          <cell r="K477">
            <v>4680</v>
          </cell>
          <cell r="L477">
            <v>4796</v>
          </cell>
          <cell r="M477">
            <v>5212</v>
          </cell>
          <cell r="N477">
            <v>4854</v>
          </cell>
          <cell r="O477">
            <v>4550</v>
          </cell>
          <cell r="P477">
            <v>5169</v>
          </cell>
          <cell r="Q477">
            <v>4326</v>
          </cell>
          <cell r="R477">
            <v>4117</v>
          </cell>
        </row>
        <row r="478">
          <cell r="A478" t="str">
            <v>GGCJ</v>
          </cell>
          <cell r="B478">
            <v>76093</v>
          </cell>
          <cell r="C478">
            <v>111712</v>
          </cell>
          <cell r="D478">
            <v>189547</v>
          </cell>
          <cell r="E478">
            <v>240008</v>
          </cell>
          <cell r="F478">
            <v>167105</v>
          </cell>
          <cell r="G478">
            <v>10750</v>
          </cell>
          <cell r="H478">
            <v>142169</v>
          </cell>
          <cell r="I478">
            <v>188263</v>
          </cell>
          <cell r="J478">
            <v>352388</v>
          </cell>
          <cell r="K478">
            <v>129543</v>
          </cell>
          <cell r="L478">
            <v>183248</v>
          </cell>
          <cell r="M478">
            <v>-98650</v>
          </cell>
          <cell r="N478">
            <v>41191</v>
          </cell>
          <cell r="O478">
            <v>237273</v>
          </cell>
          <cell r="P478">
            <v>152981</v>
          </cell>
          <cell r="Q478">
            <v>76436</v>
          </cell>
          <cell r="R478">
            <v>130600</v>
          </cell>
        </row>
        <row r="479">
          <cell r="A479" t="str">
            <v>GGCK</v>
          </cell>
          <cell r="B479">
            <v>7307</v>
          </cell>
          <cell r="C479">
            <v>-52246</v>
          </cell>
          <cell r="D479">
            <v>22008</v>
          </cell>
          <cell r="E479">
            <v>13436</v>
          </cell>
          <cell r="F479">
            <v>23327</v>
          </cell>
          <cell r="G479">
            <v>56179</v>
          </cell>
          <cell r="H479">
            <v>35907</v>
          </cell>
          <cell r="I479">
            <v>29786</v>
          </cell>
          <cell r="J479">
            <v>-51845</v>
          </cell>
          <cell r="K479">
            <v>23612</v>
          </cell>
          <cell r="L479">
            <v>75130</v>
          </cell>
          <cell r="M479">
            <v>-99173</v>
          </cell>
          <cell r="N479">
            <v>29718</v>
          </cell>
          <cell r="O479">
            <v>-72836</v>
          </cell>
          <cell r="P479">
            <v>13065</v>
          </cell>
          <cell r="Q479">
            <v>-7079</v>
          </cell>
          <cell r="R479">
            <v>33895</v>
          </cell>
        </row>
        <row r="480">
          <cell r="A480" t="str">
            <v>GGCL</v>
          </cell>
          <cell r="B480">
            <v>-12051</v>
          </cell>
          <cell r="C480">
            <v>56327</v>
          </cell>
          <cell r="D480">
            <v>11992</v>
          </cell>
          <cell r="E480">
            <v>8951</v>
          </cell>
          <cell r="F480">
            <v>1450</v>
          </cell>
          <cell r="G480">
            <v>-35143</v>
          </cell>
          <cell r="H480">
            <v>-22292</v>
          </cell>
          <cell r="I480">
            <v>-9636</v>
          </cell>
          <cell r="J480">
            <v>59148</v>
          </cell>
          <cell r="K480">
            <v>-16398</v>
          </cell>
          <cell r="L480">
            <v>-57677</v>
          </cell>
          <cell r="M480">
            <v>69356</v>
          </cell>
          <cell r="N480">
            <v>-33958</v>
          </cell>
          <cell r="O480">
            <v>25183</v>
          </cell>
          <cell r="P480">
            <v>-37629</v>
          </cell>
          <cell r="Q480">
            <v>57314</v>
          </cell>
          <cell r="R480">
            <v>1213</v>
          </cell>
        </row>
        <row r="481">
          <cell r="A481" t="str">
            <v>GGPJ</v>
          </cell>
          <cell r="B481">
            <v>1102</v>
          </cell>
          <cell r="C481">
            <v>1488</v>
          </cell>
          <cell r="D481">
            <v>1551</v>
          </cell>
          <cell r="E481">
            <v>1647</v>
          </cell>
          <cell r="F481">
            <v>1607</v>
          </cell>
          <cell r="G481">
            <v>1709</v>
          </cell>
          <cell r="H481">
            <v>1865</v>
          </cell>
          <cell r="I481">
            <v>1898</v>
          </cell>
          <cell r="J481">
            <v>2407</v>
          </cell>
          <cell r="K481">
            <v>2443</v>
          </cell>
          <cell r="L481">
            <v>2790</v>
          </cell>
          <cell r="M481">
            <v>2694</v>
          </cell>
          <cell r="N481">
            <v>2917</v>
          </cell>
          <cell r="O481">
            <v>3274</v>
          </cell>
          <cell r="P481">
            <v>2843</v>
          </cell>
          <cell r="Q481">
            <v>2922</v>
          </cell>
          <cell r="R481">
            <v>2925</v>
          </cell>
        </row>
        <row r="482">
          <cell r="A482" t="str">
            <v>GGPN</v>
          </cell>
          <cell r="B482">
            <v>159</v>
          </cell>
          <cell r="C482">
            <v>183</v>
          </cell>
          <cell r="D482">
            <v>138</v>
          </cell>
          <cell r="E482">
            <v>190</v>
          </cell>
          <cell r="F482">
            <v>221</v>
          </cell>
          <cell r="G482">
            <v>302</v>
          </cell>
          <cell r="H482">
            <v>315</v>
          </cell>
          <cell r="I482">
            <v>517</v>
          </cell>
          <cell r="J482">
            <v>561</v>
          </cell>
          <cell r="K482">
            <v>751</v>
          </cell>
          <cell r="L482">
            <v>872</v>
          </cell>
          <cell r="M482">
            <v>1104</v>
          </cell>
          <cell r="N482">
            <v>1298</v>
          </cell>
          <cell r="O482">
            <v>1020</v>
          </cell>
          <cell r="P482">
            <v>985</v>
          </cell>
          <cell r="Q482">
            <v>861</v>
          </cell>
          <cell r="R482">
            <v>849</v>
          </cell>
        </row>
        <row r="483">
          <cell r="A483" t="str">
            <v>GGPR</v>
          </cell>
          <cell r="B483">
            <v>117</v>
          </cell>
          <cell r="C483">
            <v>141</v>
          </cell>
          <cell r="D483">
            <v>157</v>
          </cell>
          <cell r="E483">
            <v>175</v>
          </cell>
          <cell r="F483">
            <v>234</v>
          </cell>
          <cell r="G483">
            <v>256</v>
          </cell>
          <cell r="H483">
            <v>183</v>
          </cell>
          <cell r="I483">
            <v>225</v>
          </cell>
          <cell r="J483">
            <v>268</v>
          </cell>
          <cell r="K483">
            <v>274</v>
          </cell>
          <cell r="L483">
            <v>272</v>
          </cell>
          <cell r="M483">
            <v>349</v>
          </cell>
          <cell r="N483">
            <v>327</v>
          </cell>
          <cell r="O483">
            <v>448</v>
          </cell>
          <cell r="P483">
            <v>390</v>
          </cell>
          <cell r="Q483">
            <v>455</v>
          </cell>
          <cell r="R483">
            <v>454</v>
          </cell>
        </row>
        <row r="484">
          <cell r="A484" t="str">
            <v>GGPS</v>
          </cell>
          <cell r="B484">
            <v>792</v>
          </cell>
          <cell r="C484">
            <v>878</v>
          </cell>
          <cell r="D484">
            <v>985</v>
          </cell>
          <cell r="E484">
            <v>1114</v>
          </cell>
          <cell r="F484">
            <v>1207</v>
          </cell>
          <cell r="G484">
            <v>1111</v>
          </cell>
          <cell r="H484">
            <v>1042</v>
          </cell>
          <cell r="I484">
            <v>1088</v>
          </cell>
          <cell r="J484">
            <v>1188</v>
          </cell>
          <cell r="K484">
            <v>1391</v>
          </cell>
          <cell r="L484">
            <v>1377</v>
          </cell>
          <cell r="M484">
            <v>1522</v>
          </cell>
          <cell r="N484">
            <v>1291</v>
          </cell>
          <cell r="O484">
            <v>1514</v>
          </cell>
          <cell r="P484">
            <v>1927</v>
          </cell>
          <cell r="Q484">
            <v>1480</v>
          </cell>
          <cell r="R484">
            <v>1411</v>
          </cell>
        </row>
        <row r="485">
          <cell r="A485" t="str">
            <v>GGPU</v>
          </cell>
          <cell r="B485">
            <v>10180</v>
          </cell>
          <cell r="C485">
            <v>11680</v>
          </cell>
          <cell r="D485">
            <v>12864</v>
          </cell>
          <cell r="E485">
            <v>13321</v>
          </cell>
          <cell r="F485">
            <v>13670</v>
          </cell>
          <cell r="G485">
            <v>13666</v>
          </cell>
          <cell r="H485">
            <v>15456</v>
          </cell>
          <cell r="I485">
            <v>15868</v>
          </cell>
          <cell r="J485">
            <v>16663</v>
          </cell>
          <cell r="K485">
            <v>17346</v>
          </cell>
          <cell r="L485">
            <v>18042</v>
          </cell>
          <cell r="M485">
            <v>19594</v>
          </cell>
          <cell r="N485">
            <v>19593</v>
          </cell>
          <cell r="O485">
            <v>19698</v>
          </cell>
          <cell r="P485">
            <v>19757</v>
          </cell>
          <cell r="Q485">
            <v>20475</v>
          </cell>
          <cell r="R485">
            <v>20940</v>
          </cell>
        </row>
        <row r="486">
          <cell r="A486" t="str">
            <v>GGPX</v>
          </cell>
          <cell r="B486">
            <v>165</v>
          </cell>
          <cell r="C486">
            <v>221</v>
          </cell>
          <cell r="D486">
            <v>268</v>
          </cell>
          <cell r="E486">
            <v>294</v>
          </cell>
          <cell r="F486">
            <v>379</v>
          </cell>
          <cell r="G486">
            <v>505</v>
          </cell>
          <cell r="H486">
            <v>481</v>
          </cell>
          <cell r="I486">
            <v>579</v>
          </cell>
          <cell r="J486">
            <v>711</v>
          </cell>
          <cell r="K486">
            <v>838</v>
          </cell>
          <cell r="L486">
            <v>1010</v>
          </cell>
          <cell r="M486">
            <v>1347</v>
          </cell>
          <cell r="N486">
            <v>1187</v>
          </cell>
          <cell r="O486">
            <v>1228</v>
          </cell>
          <cell r="P486">
            <v>1280</v>
          </cell>
          <cell r="Q486">
            <v>1367</v>
          </cell>
          <cell r="R486">
            <v>1347</v>
          </cell>
        </row>
        <row r="487">
          <cell r="A487" t="str">
            <v>GGPY</v>
          </cell>
          <cell r="B487">
            <v>583</v>
          </cell>
          <cell r="C487">
            <v>519</v>
          </cell>
          <cell r="D487">
            <v>625</v>
          </cell>
          <cell r="E487">
            <v>576</v>
          </cell>
          <cell r="F487">
            <v>613</v>
          </cell>
          <cell r="G487">
            <v>636</v>
          </cell>
          <cell r="H487">
            <v>743</v>
          </cell>
          <cell r="I487">
            <v>747</v>
          </cell>
          <cell r="J487">
            <v>776</v>
          </cell>
          <cell r="K487">
            <v>872</v>
          </cell>
          <cell r="L487">
            <v>1188</v>
          </cell>
          <cell r="M487">
            <v>1046</v>
          </cell>
          <cell r="N487">
            <v>994</v>
          </cell>
          <cell r="O487">
            <v>1074</v>
          </cell>
          <cell r="P487">
            <v>1364</v>
          </cell>
          <cell r="Q487">
            <v>1315</v>
          </cell>
          <cell r="R487">
            <v>1343</v>
          </cell>
        </row>
        <row r="488">
          <cell r="A488" t="str">
            <v>GGPZ</v>
          </cell>
          <cell r="B488">
            <v>492</v>
          </cell>
          <cell r="C488">
            <v>558</v>
          </cell>
          <cell r="D488">
            <v>678</v>
          </cell>
          <cell r="E488">
            <v>670</v>
          </cell>
          <cell r="F488">
            <v>827</v>
          </cell>
          <cell r="G488">
            <v>832</v>
          </cell>
          <cell r="H488">
            <v>850</v>
          </cell>
          <cell r="I488">
            <v>1128</v>
          </cell>
          <cell r="J488">
            <v>1336</v>
          </cell>
          <cell r="K488">
            <v>1652</v>
          </cell>
          <cell r="L488">
            <v>1793</v>
          </cell>
          <cell r="M488">
            <v>2260</v>
          </cell>
          <cell r="N488">
            <v>1961</v>
          </cell>
          <cell r="O488">
            <v>2536</v>
          </cell>
          <cell r="P488">
            <v>2475</v>
          </cell>
          <cell r="Q488">
            <v>2311</v>
          </cell>
          <cell r="R488">
            <v>2310</v>
          </cell>
        </row>
        <row r="489">
          <cell r="A489" t="str">
            <v>GGQC</v>
          </cell>
          <cell r="B489">
            <v>1090</v>
          </cell>
          <cell r="C489">
            <v>1252</v>
          </cell>
          <cell r="D489">
            <v>1312</v>
          </cell>
          <cell r="E489">
            <v>1679</v>
          </cell>
          <cell r="F489">
            <v>1839</v>
          </cell>
          <cell r="G489">
            <v>1475</v>
          </cell>
          <cell r="H489">
            <v>1808</v>
          </cell>
          <cell r="I489">
            <v>1766</v>
          </cell>
          <cell r="J489">
            <v>2309</v>
          </cell>
          <cell r="K489">
            <v>2844</v>
          </cell>
          <cell r="L489">
            <v>2958</v>
          </cell>
          <cell r="M489">
            <v>3702</v>
          </cell>
          <cell r="N489">
            <v>3339</v>
          </cell>
          <cell r="O489">
            <v>3647</v>
          </cell>
          <cell r="P489">
            <v>4710</v>
          </cell>
          <cell r="Q489">
            <v>4014</v>
          </cell>
          <cell r="R489">
            <v>4012</v>
          </cell>
        </row>
        <row r="490">
          <cell r="A490" t="str">
            <v>GGRO</v>
          </cell>
          <cell r="B490">
            <v>926</v>
          </cell>
          <cell r="C490">
            <v>1053</v>
          </cell>
          <cell r="D490">
            <v>1160</v>
          </cell>
          <cell r="E490">
            <v>1157</v>
          </cell>
          <cell r="F490">
            <v>1944</v>
          </cell>
          <cell r="G490">
            <v>2262</v>
          </cell>
          <cell r="H490">
            <v>2908</v>
          </cell>
          <cell r="I490">
            <v>2569</v>
          </cell>
          <cell r="J490">
            <v>2851</v>
          </cell>
          <cell r="K490">
            <v>3590</v>
          </cell>
          <cell r="L490">
            <v>4055</v>
          </cell>
          <cell r="M490">
            <v>4673</v>
          </cell>
          <cell r="N490">
            <v>4971</v>
          </cell>
          <cell r="O490">
            <v>5792</v>
          </cell>
          <cell r="P490">
            <v>6219</v>
          </cell>
          <cell r="Q490">
            <v>6082</v>
          </cell>
          <cell r="R490">
            <v>6465</v>
          </cell>
        </row>
        <row r="491">
          <cell r="A491" t="str">
            <v>GGRS</v>
          </cell>
          <cell r="B491">
            <v>202</v>
          </cell>
          <cell r="C491">
            <v>270</v>
          </cell>
          <cell r="D491">
            <v>160</v>
          </cell>
          <cell r="E491">
            <v>228</v>
          </cell>
          <cell r="F491">
            <v>258</v>
          </cell>
          <cell r="G491">
            <v>280</v>
          </cell>
          <cell r="H491">
            <v>441</v>
          </cell>
          <cell r="I491">
            <v>406</v>
          </cell>
          <cell r="J491">
            <v>656</v>
          </cell>
          <cell r="K491">
            <v>1042</v>
          </cell>
          <cell r="L491">
            <v>1298</v>
          </cell>
          <cell r="M491">
            <v>1150</v>
          </cell>
          <cell r="N491">
            <v>618</v>
          </cell>
          <cell r="O491">
            <v>648</v>
          </cell>
          <cell r="P491">
            <v>1213</v>
          </cell>
          <cell r="Q491">
            <v>1132</v>
          </cell>
          <cell r="R491">
            <v>1267</v>
          </cell>
        </row>
        <row r="492">
          <cell r="A492" t="str">
            <v>GGRW</v>
          </cell>
          <cell r="B492">
            <v>181</v>
          </cell>
          <cell r="C492">
            <v>295</v>
          </cell>
          <cell r="D492">
            <v>223</v>
          </cell>
          <cell r="E492">
            <v>178</v>
          </cell>
          <cell r="F492">
            <v>165</v>
          </cell>
          <cell r="G492">
            <v>65</v>
          </cell>
          <cell r="H492">
            <v>161</v>
          </cell>
          <cell r="I492">
            <v>90</v>
          </cell>
          <cell r="J492">
            <v>129</v>
          </cell>
          <cell r="K492">
            <v>262</v>
          </cell>
          <cell r="L492">
            <v>215</v>
          </cell>
          <cell r="M492">
            <v>300</v>
          </cell>
          <cell r="N492">
            <v>432</v>
          </cell>
          <cell r="O492">
            <v>465</v>
          </cell>
          <cell r="P492">
            <v>883</v>
          </cell>
          <cell r="Q492">
            <v>1058</v>
          </cell>
          <cell r="R492">
            <v>1103</v>
          </cell>
        </row>
        <row r="493">
          <cell r="A493" t="str">
            <v>GGRX</v>
          </cell>
          <cell r="B493">
            <v>348</v>
          </cell>
          <cell r="C493">
            <v>564</v>
          </cell>
          <cell r="D493">
            <v>419</v>
          </cell>
          <cell r="E493">
            <v>292</v>
          </cell>
          <cell r="F493">
            <v>461</v>
          </cell>
          <cell r="G493">
            <v>434</v>
          </cell>
          <cell r="H493">
            <v>602</v>
          </cell>
          <cell r="I493">
            <v>734</v>
          </cell>
          <cell r="J493">
            <v>711</v>
          </cell>
          <cell r="K493">
            <v>797</v>
          </cell>
          <cell r="L493">
            <v>1483</v>
          </cell>
          <cell r="M493">
            <v>1670</v>
          </cell>
          <cell r="N493">
            <v>2176</v>
          </cell>
          <cell r="O493">
            <v>2092</v>
          </cell>
          <cell r="P493">
            <v>2151</v>
          </cell>
          <cell r="Q493">
            <v>2458</v>
          </cell>
          <cell r="R493">
            <v>1984</v>
          </cell>
        </row>
        <row r="494">
          <cell r="A494" t="str">
            <v>GGRZ</v>
          </cell>
          <cell r="B494">
            <v>4495</v>
          </cell>
          <cell r="C494">
            <v>4354</v>
          </cell>
          <cell r="D494">
            <v>5119</v>
          </cell>
          <cell r="E494">
            <v>6086</v>
          </cell>
          <cell r="F494">
            <v>5888</v>
          </cell>
          <cell r="G494">
            <v>9064</v>
          </cell>
          <cell r="H494">
            <v>9272</v>
          </cell>
          <cell r="I494">
            <v>10568</v>
          </cell>
          <cell r="J494">
            <v>9800</v>
          </cell>
          <cell r="K494">
            <v>14211</v>
          </cell>
          <cell r="L494">
            <v>18706</v>
          </cell>
          <cell r="M494">
            <v>18547</v>
          </cell>
          <cell r="N494">
            <v>16941</v>
          </cell>
          <cell r="O494">
            <v>19950</v>
          </cell>
          <cell r="P494">
            <v>21929</v>
          </cell>
          <cell r="Q494">
            <v>22311</v>
          </cell>
          <cell r="R494">
            <v>18081</v>
          </cell>
        </row>
        <row r="495">
          <cell r="A495" t="str">
            <v>GGSC</v>
          </cell>
          <cell r="B495">
            <v>58</v>
          </cell>
          <cell r="C495">
            <v>88</v>
          </cell>
          <cell r="D495">
            <v>190</v>
          </cell>
          <cell r="E495">
            <v>158</v>
          </cell>
          <cell r="F495">
            <v>223</v>
          </cell>
          <cell r="G495">
            <v>220</v>
          </cell>
          <cell r="H495">
            <v>436</v>
          </cell>
          <cell r="I495">
            <v>731</v>
          </cell>
          <cell r="J495">
            <v>788</v>
          </cell>
          <cell r="K495">
            <v>800</v>
          </cell>
          <cell r="L495">
            <v>559</v>
          </cell>
          <cell r="M495">
            <v>1211</v>
          </cell>
          <cell r="N495">
            <v>1031</v>
          </cell>
          <cell r="O495">
            <v>1473</v>
          </cell>
          <cell r="P495">
            <v>1875</v>
          </cell>
          <cell r="Q495">
            <v>1754</v>
          </cell>
          <cell r="R495">
            <v>1933</v>
          </cell>
        </row>
        <row r="496">
          <cell r="A496" t="str">
            <v>GGSD</v>
          </cell>
          <cell r="B496">
            <v>309</v>
          </cell>
          <cell r="C496">
            <v>489</v>
          </cell>
          <cell r="D496">
            <v>450</v>
          </cell>
          <cell r="E496">
            <v>472</v>
          </cell>
          <cell r="F496">
            <v>501</v>
          </cell>
          <cell r="G496">
            <v>371</v>
          </cell>
          <cell r="H496">
            <v>488</v>
          </cell>
          <cell r="I496">
            <v>409</v>
          </cell>
          <cell r="J496">
            <v>682</v>
          </cell>
          <cell r="K496">
            <v>527</v>
          </cell>
          <cell r="L496">
            <v>568</v>
          </cell>
          <cell r="M496">
            <v>1190</v>
          </cell>
          <cell r="N496">
            <v>826</v>
          </cell>
          <cell r="O496">
            <v>650</v>
          </cell>
          <cell r="P496">
            <v>651</v>
          </cell>
          <cell r="Q496">
            <v>787</v>
          </cell>
          <cell r="R496">
            <v>803</v>
          </cell>
        </row>
        <row r="497">
          <cell r="A497" t="str">
            <v>GGSE</v>
          </cell>
          <cell r="B497">
            <v>83</v>
          </cell>
          <cell r="C497">
            <v>-60</v>
          </cell>
          <cell r="D497">
            <v>-155</v>
          </cell>
          <cell r="E497">
            <v>-114</v>
          </cell>
          <cell r="F497">
            <v>-140</v>
          </cell>
          <cell r="G497">
            <v>-196</v>
          </cell>
          <cell r="H497">
            <v>-106</v>
          </cell>
          <cell r="I497">
            <v>-104</v>
          </cell>
          <cell r="J497">
            <v>-80</v>
          </cell>
          <cell r="K497">
            <v>117</v>
          </cell>
          <cell r="L497">
            <v>-36</v>
          </cell>
          <cell r="M497">
            <v>-445</v>
          </cell>
          <cell r="N497">
            <v>-253</v>
          </cell>
          <cell r="O497">
            <v>-422</v>
          </cell>
          <cell r="P497">
            <v>138</v>
          </cell>
          <cell r="Q497">
            <v>-87</v>
          </cell>
          <cell r="R497">
            <v>76</v>
          </cell>
        </row>
        <row r="498">
          <cell r="A498" t="str">
            <v>GGSH</v>
          </cell>
          <cell r="B498">
            <v>1332</v>
          </cell>
          <cell r="C498">
            <v>1554</v>
          </cell>
          <cell r="D498">
            <v>1930</v>
          </cell>
          <cell r="E498">
            <v>1814</v>
          </cell>
          <cell r="F498">
            <v>1781</v>
          </cell>
          <cell r="G498">
            <v>2374</v>
          </cell>
          <cell r="H498">
            <v>2218</v>
          </cell>
          <cell r="I498">
            <v>2563</v>
          </cell>
          <cell r="J498">
            <v>2354</v>
          </cell>
          <cell r="K498">
            <v>1836</v>
          </cell>
          <cell r="L498">
            <v>1838</v>
          </cell>
          <cell r="M498">
            <v>1510</v>
          </cell>
          <cell r="N498">
            <v>1515</v>
          </cell>
          <cell r="O498">
            <v>903</v>
          </cell>
          <cell r="P498">
            <v>459</v>
          </cell>
          <cell r="Q498">
            <v>312</v>
          </cell>
          <cell r="R498">
            <v>105</v>
          </cell>
        </row>
        <row r="499">
          <cell r="A499" t="str">
            <v>GTTA</v>
          </cell>
          <cell r="B499">
            <v>6</v>
          </cell>
          <cell r="C499">
            <v>7</v>
          </cell>
          <cell r="D499">
            <v>5</v>
          </cell>
          <cell r="E499">
            <v>0</v>
          </cell>
          <cell r="F499">
            <v>8</v>
          </cell>
          <cell r="G499">
            <v>13</v>
          </cell>
          <cell r="H499">
            <v>10</v>
          </cell>
          <cell r="I499">
            <v>203</v>
          </cell>
          <cell r="J499">
            <v>162</v>
          </cell>
          <cell r="K499">
            <v>192</v>
          </cell>
          <cell r="L499">
            <v>251</v>
          </cell>
          <cell r="M499">
            <v>202</v>
          </cell>
          <cell r="N499">
            <v>196</v>
          </cell>
          <cell r="O499">
            <v>211</v>
          </cell>
          <cell r="P499">
            <v>-99</v>
          </cell>
          <cell r="Q499">
            <v>143</v>
          </cell>
          <cell r="R499">
            <v>81</v>
          </cell>
        </row>
        <row r="500">
          <cell r="A500" t="str">
            <v>GTTB</v>
          </cell>
          <cell r="B500">
            <v>-2846</v>
          </cell>
          <cell r="C500">
            <v>-5161</v>
          </cell>
          <cell r="D500">
            <v>-4133</v>
          </cell>
          <cell r="E500">
            <v>-5405</v>
          </cell>
          <cell r="F500">
            <v>-1940</v>
          </cell>
          <cell r="G500">
            <v>-3661</v>
          </cell>
          <cell r="H500">
            <v>-4261</v>
          </cell>
          <cell r="I500">
            <v>-3897</v>
          </cell>
          <cell r="J500">
            <v>-5031</v>
          </cell>
          <cell r="K500">
            <v>-4817</v>
          </cell>
          <cell r="L500">
            <v>-5583</v>
          </cell>
          <cell r="M500">
            <v>-4715</v>
          </cell>
          <cell r="N500">
            <v>-5275</v>
          </cell>
          <cell r="O500">
            <v>-9147</v>
          </cell>
          <cell r="P500">
            <v>-9288</v>
          </cell>
          <cell r="Q500">
            <v>-9976</v>
          </cell>
          <cell r="R500">
            <v>-12391</v>
          </cell>
        </row>
        <row r="501">
          <cell r="A501" t="str">
            <v>GTTX</v>
          </cell>
          <cell r="B501">
            <v>812</v>
          </cell>
          <cell r="C501">
            <v>357</v>
          </cell>
          <cell r="D501">
            <v>285</v>
          </cell>
          <cell r="E501">
            <v>989</v>
          </cell>
          <cell r="F501">
            <v>543</v>
          </cell>
          <cell r="G501">
            <v>296</v>
          </cell>
          <cell r="H501">
            <v>622</v>
          </cell>
          <cell r="I501">
            <v>1062</v>
          </cell>
          <cell r="J501">
            <v>1402</v>
          </cell>
          <cell r="K501">
            <v>618</v>
          </cell>
          <cell r="L501">
            <v>707</v>
          </cell>
          <cell r="M501">
            <v>972</v>
          </cell>
          <cell r="N501">
            <v>640</v>
          </cell>
          <cell r="O501">
            <v>758</v>
          </cell>
          <cell r="P501">
            <v>603</v>
          </cell>
          <cell r="Q501">
            <v>438</v>
          </cell>
          <cell r="R501">
            <v>297</v>
          </cell>
        </row>
        <row r="502">
          <cell r="A502" t="str">
            <v>GTTY</v>
          </cell>
          <cell r="B502">
            <v>1047</v>
          </cell>
          <cell r="C502">
            <v>456</v>
          </cell>
          <cell r="D502">
            <v>332</v>
          </cell>
          <cell r="E502">
            <v>1071</v>
          </cell>
          <cell r="F502">
            <v>891</v>
          </cell>
          <cell r="G502">
            <v>296</v>
          </cell>
          <cell r="H502">
            <v>624</v>
          </cell>
          <cell r="I502">
            <v>1111</v>
          </cell>
          <cell r="J502">
            <v>1482</v>
          </cell>
          <cell r="K502">
            <v>668</v>
          </cell>
          <cell r="L502">
            <v>857</v>
          </cell>
          <cell r="M502">
            <v>1389</v>
          </cell>
          <cell r="N502">
            <v>855</v>
          </cell>
          <cell r="O502">
            <v>1197</v>
          </cell>
          <cell r="P502">
            <v>1022</v>
          </cell>
          <cell r="Q502">
            <v>729</v>
          </cell>
          <cell r="R502">
            <v>917</v>
          </cell>
        </row>
        <row r="503">
          <cell r="A503" t="str">
            <v>GXWI</v>
          </cell>
          <cell r="B503">
            <v>112</v>
          </cell>
          <cell r="C503">
            <v>109</v>
          </cell>
          <cell r="D503">
            <v>81</v>
          </cell>
          <cell r="E503">
            <v>69</v>
          </cell>
          <cell r="F503">
            <v>60</v>
          </cell>
          <cell r="G503">
            <v>100</v>
          </cell>
          <cell r="H503">
            <v>96</v>
          </cell>
          <cell r="I503">
            <v>116</v>
          </cell>
          <cell r="J503">
            <v>116</v>
          </cell>
          <cell r="K503">
            <v>229</v>
          </cell>
          <cell r="L503">
            <v>96</v>
          </cell>
          <cell r="M503">
            <v>197</v>
          </cell>
          <cell r="N503">
            <v>168</v>
          </cell>
          <cell r="O503">
            <v>137</v>
          </cell>
          <cell r="P503">
            <v>142</v>
          </cell>
          <cell r="Q503">
            <v>170</v>
          </cell>
          <cell r="R503">
            <v>149</v>
          </cell>
        </row>
        <row r="504">
          <cell r="A504" t="str">
            <v>GXWM</v>
          </cell>
          <cell r="B504">
            <v>30</v>
          </cell>
          <cell r="C504">
            <v>28</v>
          </cell>
          <cell r="D504">
            <v>19</v>
          </cell>
          <cell r="E504">
            <v>12</v>
          </cell>
          <cell r="F504">
            <v>11</v>
          </cell>
          <cell r="G504">
            <v>20</v>
          </cell>
          <cell r="H504">
            <v>17</v>
          </cell>
          <cell r="I504">
            <v>26</v>
          </cell>
          <cell r="J504">
            <v>26</v>
          </cell>
          <cell r="K504">
            <v>76</v>
          </cell>
          <cell r="L504">
            <v>28</v>
          </cell>
          <cell r="M504">
            <v>65</v>
          </cell>
          <cell r="N504">
            <v>47</v>
          </cell>
          <cell r="O504">
            <v>48</v>
          </cell>
          <cell r="P504">
            <v>47</v>
          </cell>
          <cell r="Q504">
            <v>49</v>
          </cell>
          <cell r="R504">
            <v>46</v>
          </cell>
        </row>
        <row r="505">
          <cell r="A505" t="str">
            <v>GXWQ</v>
          </cell>
          <cell r="B505">
            <v>26</v>
          </cell>
          <cell r="C505">
            <v>24</v>
          </cell>
          <cell r="D505">
            <v>16</v>
          </cell>
          <cell r="E505">
            <v>12</v>
          </cell>
          <cell r="F505">
            <v>13</v>
          </cell>
          <cell r="G505">
            <v>20</v>
          </cell>
          <cell r="H505">
            <v>17</v>
          </cell>
          <cell r="I505">
            <v>16</v>
          </cell>
          <cell r="J505">
            <v>13</v>
          </cell>
          <cell r="K505">
            <v>56</v>
          </cell>
          <cell r="L505">
            <v>23</v>
          </cell>
          <cell r="M505">
            <v>65</v>
          </cell>
          <cell r="N505">
            <v>50</v>
          </cell>
          <cell r="O505">
            <v>50</v>
          </cell>
          <cell r="P505">
            <v>52</v>
          </cell>
          <cell r="Q505">
            <v>52</v>
          </cell>
          <cell r="R505">
            <v>47</v>
          </cell>
        </row>
        <row r="506">
          <cell r="A506" t="str">
            <v>GXWR</v>
          </cell>
          <cell r="B506">
            <v>324</v>
          </cell>
          <cell r="C506">
            <v>324</v>
          </cell>
          <cell r="D506">
            <v>228</v>
          </cell>
          <cell r="E506">
            <v>203</v>
          </cell>
          <cell r="F506">
            <v>181</v>
          </cell>
          <cell r="G506">
            <v>260</v>
          </cell>
          <cell r="H506">
            <v>243</v>
          </cell>
          <cell r="I506">
            <v>330</v>
          </cell>
          <cell r="J506">
            <v>294</v>
          </cell>
          <cell r="K506">
            <v>408</v>
          </cell>
          <cell r="L506">
            <v>316</v>
          </cell>
          <cell r="M506">
            <v>716</v>
          </cell>
          <cell r="N506">
            <v>628</v>
          </cell>
          <cell r="O506">
            <v>529</v>
          </cell>
          <cell r="P506">
            <v>531</v>
          </cell>
          <cell r="Q506">
            <v>534</v>
          </cell>
          <cell r="R506">
            <v>509</v>
          </cell>
        </row>
        <row r="507">
          <cell r="A507" t="str">
            <v>GXWT</v>
          </cell>
          <cell r="B507">
            <v>2291</v>
          </cell>
          <cell r="C507">
            <v>2234</v>
          </cell>
          <cell r="D507">
            <v>1478</v>
          </cell>
          <cell r="E507">
            <v>1378</v>
          </cell>
          <cell r="F507">
            <v>2200</v>
          </cell>
          <cell r="G507">
            <v>2113</v>
          </cell>
          <cell r="H507">
            <v>1848</v>
          </cell>
          <cell r="I507">
            <v>2108</v>
          </cell>
          <cell r="J507">
            <v>4610</v>
          </cell>
          <cell r="K507">
            <v>5113</v>
          </cell>
          <cell r="L507">
            <v>3697</v>
          </cell>
          <cell r="M507">
            <v>5698</v>
          </cell>
          <cell r="N507">
            <v>4199</v>
          </cell>
          <cell r="O507">
            <v>3348</v>
          </cell>
          <cell r="P507">
            <v>3087</v>
          </cell>
          <cell r="Q507">
            <v>3005</v>
          </cell>
          <cell r="R507">
            <v>2816</v>
          </cell>
        </row>
        <row r="508">
          <cell r="A508" t="str">
            <v>GXWW</v>
          </cell>
          <cell r="B508">
            <v>20</v>
          </cell>
          <cell r="C508">
            <v>21</v>
          </cell>
          <cell r="D508">
            <v>14</v>
          </cell>
          <cell r="E508">
            <v>11</v>
          </cell>
          <cell r="F508">
            <v>9</v>
          </cell>
          <cell r="G508">
            <v>16</v>
          </cell>
          <cell r="H508">
            <v>14</v>
          </cell>
          <cell r="I508">
            <v>18</v>
          </cell>
          <cell r="J508">
            <v>13</v>
          </cell>
          <cell r="K508">
            <v>55</v>
          </cell>
          <cell r="L508">
            <v>19</v>
          </cell>
          <cell r="M508">
            <v>46</v>
          </cell>
          <cell r="N508">
            <v>37</v>
          </cell>
          <cell r="O508">
            <v>45</v>
          </cell>
          <cell r="P508">
            <v>53</v>
          </cell>
          <cell r="Q508">
            <v>67</v>
          </cell>
          <cell r="R508">
            <v>54</v>
          </cell>
        </row>
        <row r="509">
          <cell r="A509" t="str">
            <v>GXWX</v>
          </cell>
          <cell r="B509">
            <v>141</v>
          </cell>
          <cell r="C509">
            <v>82</v>
          </cell>
          <cell r="D509">
            <v>64</v>
          </cell>
          <cell r="E509">
            <v>57</v>
          </cell>
          <cell r="F509">
            <v>50</v>
          </cell>
          <cell r="G509">
            <v>50</v>
          </cell>
          <cell r="H509">
            <v>44</v>
          </cell>
          <cell r="I509">
            <v>50</v>
          </cell>
          <cell r="J509">
            <v>40</v>
          </cell>
          <cell r="K509">
            <v>72</v>
          </cell>
          <cell r="L509">
            <v>49</v>
          </cell>
          <cell r="M509">
            <v>108</v>
          </cell>
          <cell r="N509">
            <v>86</v>
          </cell>
          <cell r="O509">
            <v>70</v>
          </cell>
          <cell r="P509">
            <v>71</v>
          </cell>
          <cell r="Q509">
            <v>82</v>
          </cell>
          <cell r="R509">
            <v>77</v>
          </cell>
        </row>
        <row r="510">
          <cell r="A510" t="str">
            <v>GXWY</v>
          </cell>
          <cell r="B510">
            <v>17</v>
          </cell>
          <cell r="C510">
            <v>18</v>
          </cell>
          <cell r="D510">
            <v>19</v>
          </cell>
          <cell r="E510">
            <v>18</v>
          </cell>
          <cell r="F510">
            <v>21</v>
          </cell>
          <cell r="G510">
            <v>31</v>
          </cell>
          <cell r="H510">
            <v>20</v>
          </cell>
          <cell r="I510">
            <v>37</v>
          </cell>
          <cell r="J510">
            <v>33</v>
          </cell>
          <cell r="K510">
            <v>114</v>
          </cell>
          <cell r="L510">
            <v>26</v>
          </cell>
          <cell r="M510">
            <v>56</v>
          </cell>
          <cell r="N510">
            <v>52</v>
          </cell>
          <cell r="O510">
            <v>51</v>
          </cell>
          <cell r="P510">
            <v>52</v>
          </cell>
          <cell r="Q510">
            <v>53</v>
          </cell>
          <cell r="R510">
            <v>53</v>
          </cell>
        </row>
        <row r="511">
          <cell r="A511" t="str">
            <v>GXXB</v>
          </cell>
          <cell r="B511">
            <v>182</v>
          </cell>
          <cell r="C511">
            <v>185</v>
          </cell>
          <cell r="D511">
            <v>124</v>
          </cell>
          <cell r="E511">
            <v>113</v>
          </cell>
          <cell r="F511">
            <v>100</v>
          </cell>
          <cell r="G511">
            <v>162</v>
          </cell>
          <cell r="H511">
            <v>144</v>
          </cell>
          <cell r="I511">
            <v>169</v>
          </cell>
          <cell r="J511">
            <v>151</v>
          </cell>
          <cell r="K511">
            <v>414</v>
          </cell>
          <cell r="L511">
            <v>148</v>
          </cell>
          <cell r="M511">
            <v>309</v>
          </cell>
          <cell r="N511">
            <v>243</v>
          </cell>
          <cell r="O511">
            <v>208</v>
          </cell>
          <cell r="P511">
            <v>222</v>
          </cell>
          <cell r="Q511">
            <v>236</v>
          </cell>
          <cell r="R511">
            <v>216</v>
          </cell>
        </row>
        <row r="512">
          <cell r="A512" t="str">
            <v>GXYN</v>
          </cell>
          <cell r="B512">
            <v>108</v>
          </cell>
          <cell r="C512">
            <v>103</v>
          </cell>
          <cell r="D512">
            <v>90</v>
          </cell>
          <cell r="E512">
            <v>103</v>
          </cell>
          <cell r="F512">
            <v>88</v>
          </cell>
          <cell r="G512">
            <v>143</v>
          </cell>
          <cell r="H512">
            <v>116</v>
          </cell>
          <cell r="I512">
            <v>141</v>
          </cell>
          <cell r="J512">
            <v>155</v>
          </cell>
          <cell r="K512">
            <v>238</v>
          </cell>
          <cell r="L512">
            <v>132</v>
          </cell>
          <cell r="M512">
            <v>246</v>
          </cell>
          <cell r="N512">
            <v>222</v>
          </cell>
          <cell r="O512">
            <v>217</v>
          </cell>
          <cell r="P512">
            <v>219</v>
          </cell>
          <cell r="Q512">
            <v>243</v>
          </cell>
          <cell r="R512">
            <v>225</v>
          </cell>
        </row>
        <row r="513">
          <cell r="A513" t="str">
            <v>GXYR</v>
          </cell>
          <cell r="B513">
            <v>104</v>
          </cell>
          <cell r="C513">
            <v>108</v>
          </cell>
          <cell r="D513">
            <v>74</v>
          </cell>
          <cell r="E513">
            <v>98</v>
          </cell>
          <cell r="F513">
            <v>53</v>
          </cell>
          <cell r="G513">
            <v>27</v>
          </cell>
          <cell r="H513">
            <v>63</v>
          </cell>
          <cell r="I513">
            <v>70</v>
          </cell>
          <cell r="J513">
            <v>66</v>
          </cell>
          <cell r="K513">
            <v>131</v>
          </cell>
          <cell r="L513">
            <v>66</v>
          </cell>
          <cell r="M513">
            <v>76</v>
          </cell>
          <cell r="N513">
            <v>101</v>
          </cell>
          <cell r="O513">
            <v>100</v>
          </cell>
          <cell r="P513">
            <v>99</v>
          </cell>
          <cell r="Q513">
            <v>106</v>
          </cell>
          <cell r="R513">
            <v>105</v>
          </cell>
        </row>
        <row r="514">
          <cell r="A514" t="str">
            <v>GXYV</v>
          </cell>
          <cell r="B514">
            <v>40</v>
          </cell>
          <cell r="C514">
            <v>43</v>
          </cell>
          <cell r="D514">
            <v>39</v>
          </cell>
          <cell r="E514">
            <v>39</v>
          </cell>
          <cell r="F514">
            <v>44</v>
          </cell>
          <cell r="G514">
            <v>66</v>
          </cell>
          <cell r="H514">
            <v>45</v>
          </cell>
          <cell r="I514">
            <v>44</v>
          </cell>
          <cell r="J514">
            <v>43</v>
          </cell>
          <cell r="K514">
            <v>79</v>
          </cell>
          <cell r="L514">
            <v>43</v>
          </cell>
          <cell r="M514">
            <v>78</v>
          </cell>
          <cell r="N514">
            <v>68</v>
          </cell>
          <cell r="O514">
            <v>82</v>
          </cell>
          <cell r="P514">
            <v>78</v>
          </cell>
          <cell r="Q514">
            <v>81</v>
          </cell>
          <cell r="R514">
            <v>73</v>
          </cell>
        </row>
        <row r="515">
          <cell r="A515" t="str">
            <v>GXYW</v>
          </cell>
          <cell r="B515">
            <v>379</v>
          </cell>
          <cell r="C515">
            <v>374</v>
          </cell>
          <cell r="D515">
            <v>299</v>
          </cell>
          <cell r="E515">
            <v>289</v>
          </cell>
          <cell r="F515">
            <v>272</v>
          </cell>
          <cell r="G515">
            <v>363</v>
          </cell>
          <cell r="H515">
            <v>357</v>
          </cell>
          <cell r="I515">
            <v>430</v>
          </cell>
          <cell r="J515">
            <v>430</v>
          </cell>
          <cell r="K515">
            <v>519</v>
          </cell>
          <cell r="L515">
            <v>471</v>
          </cell>
          <cell r="M515">
            <v>894</v>
          </cell>
          <cell r="N515">
            <v>799</v>
          </cell>
          <cell r="O515">
            <v>743</v>
          </cell>
          <cell r="P515">
            <v>756</v>
          </cell>
          <cell r="Q515">
            <v>748</v>
          </cell>
          <cell r="R515">
            <v>740</v>
          </cell>
        </row>
        <row r="516">
          <cell r="A516" t="str">
            <v>GXYY</v>
          </cell>
          <cell r="B516">
            <v>2374</v>
          </cell>
          <cell r="C516">
            <v>2236</v>
          </cell>
          <cell r="D516">
            <v>1668</v>
          </cell>
          <cell r="E516">
            <v>1488</v>
          </cell>
          <cell r="F516">
            <v>2444</v>
          </cell>
          <cell r="G516">
            <v>2154</v>
          </cell>
          <cell r="H516">
            <v>1853</v>
          </cell>
          <cell r="I516">
            <v>2132</v>
          </cell>
          <cell r="J516">
            <v>4711</v>
          </cell>
          <cell r="K516">
            <v>4685</v>
          </cell>
          <cell r="L516">
            <v>4010</v>
          </cell>
          <cell r="M516">
            <v>6138</v>
          </cell>
          <cell r="N516">
            <v>4551</v>
          </cell>
          <cell r="O516">
            <v>3993</v>
          </cell>
          <cell r="P516">
            <v>3631</v>
          </cell>
          <cell r="Q516">
            <v>3498</v>
          </cell>
          <cell r="R516">
            <v>3341</v>
          </cell>
        </row>
        <row r="517">
          <cell r="A517" t="str">
            <v>GXZB</v>
          </cell>
          <cell r="B517">
            <v>95</v>
          </cell>
          <cell r="C517">
            <v>113</v>
          </cell>
          <cell r="D517">
            <v>104</v>
          </cell>
          <cell r="E517">
            <v>89</v>
          </cell>
          <cell r="F517">
            <v>84</v>
          </cell>
          <cell r="G517">
            <v>144</v>
          </cell>
          <cell r="H517">
            <v>100</v>
          </cell>
          <cell r="I517">
            <v>159</v>
          </cell>
          <cell r="J517">
            <v>145</v>
          </cell>
          <cell r="K517">
            <v>200</v>
          </cell>
          <cell r="L517">
            <v>152</v>
          </cell>
          <cell r="M517">
            <v>182</v>
          </cell>
          <cell r="N517">
            <v>196</v>
          </cell>
          <cell r="O517">
            <v>214</v>
          </cell>
          <cell r="P517">
            <v>244</v>
          </cell>
          <cell r="Q517">
            <v>267</v>
          </cell>
          <cell r="R517">
            <v>313</v>
          </cell>
        </row>
        <row r="518">
          <cell r="A518" t="str">
            <v>GXZC</v>
          </cell>
          <cell r="B518">
            <v>102</v>
          </cell>
          <cell r="C518">
            <v>96</v>
          </cell>
          <cell r="D518">
            <v>131</v>
          </cell>
          <cell r="E518">
            <v>128</v>
          </cell>
          <cell r="F518">
            <v>117</v>
          </cell>
          <cell r="G518">
            <v>153</v>
          </cell>
          <cell r="H518">
            <v>163</v>
          </cell>
          <cell r="I518">
            <v>172</v>
          </cell>
          <cell r="J518">
            <v>164</v>
          </cell>
          <cell r="K518">
            <v>229</v>
          </cell>
          <cell r="L518">
            <v>177</v>
          </cell>
          <cell r="M518">
            <v>252</v>
          </cell>
          <cell r="N518">
            <v>226</v>
          </cell>
          <cell r="O518">
            <v>231</v>
          </cell>
          <cell r="P518">
            <v>233</v>
          </cell>
          <cell r="Q518">
            <v>244</v>
          </cell>
          <cell r="R518">
            <v>251</v>
          </cell>
        </row>
        <row r="519">
          <cell r="A519" t="str">
            <v>GXZD</v>
          </cell>
          <cell r="B519">
            <v>417</v>
          </cell>
          <cell r="C519">
            <v>422</v>
          </cell>
          <cell r="D519">
            <v>448</v>
          </cell>
          <cell r="E519">
            <v>533</v>
          </cell>
          <cell r="F519">
            <v>518</v>
          </cell>
          <cell r="G519">
            <v>642</v>
          </cell>
          <cell r="H519">
            <v>651</v>
          </cell>
          <cell r="I519">
            <v>725</v>
          </cell>
          <cell r="J519">
            <v>753</v>
          </cell>
          <cell r="K519">
            <v>961</v>
          </cell>
          <cell r="L519">
            <v>816</v>
          </cell>
          <cell r="M519">
            <v>968</v>
          </cell>
          <cell r="N519">
            <v>972</v>
          </cell>
          <cell r="O519">
            <v>1024</v>
          </cell>
          <cell r="P519">
            <v>1131</v>
          </cell>
          <cell r="Q519">
            <v>1171</v>
          </cell>
          <cell r="R519">
            <v>1466</v>
          </cell>
        </row>
        <row r="520">
          <cell r="A520" t="str">
            <v>GXZG</v>
          </cell>
          <cell r="B520">
            <v>174</v>
          </cell>
          <cell r="C520">
            <v>169</v>
          </cell>
          <cell r="D520">
            <v>132</v>
          </cell>
          <cell r="E520">
            <v>104</v>
          </cell>
          <cell r="F520">
            <v>101</v>
          </cell>
          <cell r="G520">
            <v>152</v>
          </cell>
          <cell r="H520">
            <v>128</v>
          </cell>
          <cell r="I520">
            <v>154</v>
          </cell>
          <cell r="J520">
            <v>157</v>
          </cell>
          <cell r="K520">
            <v>359</v>
          </cell>
          <cell r="L520">
            <v>159</v>
          </cell>
          <cell r="M520">
            <v>326</v>
          </cell>
          <cell r="N520">
            <v>255</v>
          </cell>
          <cell r="O520">
            <v>236</v>
          </cell>
          <cell r="P520">
            <v>246</v>
          </cell>
          <cell r="Q520">
            <v>260</v>
          </cell>
          <cell r="R520">
            <v>245</v>
          </cell>
        </row>
        <row r="521">
          <cell r="A521" t="str">
            <v>GZCH</v>
          </cell>
          <cell r="B521">
            <v>4</v>
          </cell>
          <cell r="C521">
            <v>6</v>
          </cell>
          <cell r="D521">
            <v>-9</v>
          </cell>
          <cell r="E521">
            <v>-34</v>
          </cell>
          <cell r="F521">
            <v>-28</v>
          </cell>
          <cell r="G521">
            <v>-43</v>
          </cell>
          <cell r="H521">
            <v>-20</v>
          </cell>
          <cell r="I521">
            <v>-25</v>
          </cell>
          <cell r="J521">
            <v>-39</v>
          </cell>
          <cell r="K521">
            <v>-9</v>
          </cell>
          <cell r="L521">
            <v>-36</v>
          </cell>
          <cell r="M521">
            <v>-49</v>
          </cell>
          <cell r="N521">
            <v>-54</v>
          </cell>
          <cell r="O521">
            <v>-80</v>
          </cell>
          <cell r="P521">
            <v>-77</v>
          </cell>
          <cell r="Q521">
            <v>-73</v>
          </cell>
          <cell r="R521">
            <v>-76</v>
          </cell>
        </row>
        <row r="522">
          <cell r="A522" t="str">
            <v>GZCL</v>
          </cell>
          <cell r="B522">
            <v>-74</v>
          </cell>
          <cell r="C522">
            <v>-80</v>
          </cell>
          <cell r="D522">
            <v>-55</v>
          </cell>
          <cell r="E522">
            <v>-86</v>
          </cell>
          <cell r="F522">
            <v>-42</v>
          </cell>
          <cell r="G522">
            <v>-7</v>
          </cell>
          <cell r="H522">
            <v>-46</v>
          </cell>
          <cell r="I522">
            <v>-44</v>
          </cell>
          <cell r="J522">
            <v>-40</v>
          </cell>
          <cell r="K522">
            <v>-55</v>
          </cell>
          <cell r="L522">
            <v>-38</v>
          </cell>
          <cell r="M522">
            <v>-11</v>
          </cell>
          <cell r="N522">
            <v>-54</v>
          </cell>
          <cell r="O522">
            <v>-52</v>
          </cell>
          <cell r="P522">
            <v>-52</v>
          </cell>
          <cell r="Q522">
            <v>-57</v>
          </cell>
          <cell r="R522">
            <v>-59</v>
          </cell>
        </row>
        <row r="523">
          <cell r="A523" t="str">
            <v>GZCP</v>
          </cell>
          <cell r="B523">
            <v>-14</v>
          </cell>
          <cell r="C523">
            <v>-19</v>
          </cell>
          <cell r="D523">
            <v>-23</v>
          </cell>
          <cell r="E523">
            <v>-27</v>
          </cell>
          <cell r="F523">
            <v>-31</v>
          </cell>
          <cell r="G523">
            <v>-46</v>
          </cell>
          <cell r="H523">
            <v>-28</v>
          </cell>
          <cell r="I523">
            <v>-28</v>
          </cell>
          <cell r="J523">
            <v>-30</v>
          </cell>
          <cell r="K523">
            <v>-23</v>
          </cell>
          <cell r="L523">
            <v>-20</v>
          </cell>
          <cell r="M523">
            <v>-13</v>
          </cell>
          <cell r="N523">
            <v>-18</v>
          </cell>
          <cell r="O523">
            <v>-32</v>
          </cell>
          <cell r="P523">
            <v>-26</v>
          </cell>
          <cell r="Q523">
            <v>-29</v>
          </cell>
          <cell r="R523">
            <v>-26</v>
          </cell>
        </row>
        <row r="524">
          <cell r="A524" t="str">
            <v>GZCQ</v>
          </cell>
          <cell r="B524">
            <v>-55</v>
          </cell>
          <cell r="C524">
            <v>-50</v>
          </cell>
          <cell r="D524">
            <v>-71</v>
          </cell>
          <cell r="E524">
            <v>-86</v>
          </cell>
          <cell r="F524">
            <v>-91</v>
          </cell>
          <cell r="G524">
            <v>-103</v>
          </cell>
          <cell r="H524">
            <v>-114</v>
          </cell>
          <cell r="I524">
            <v>-100</v>
          </cell>
          <cell r="J524">
            <v>-136</v>
          </cell>
          <cell r="K524">
            <v>-111</v>
          </cell>
          <cell r="L524">
            <v>-155</v>
          </cell>
          <cell r="M524">
            <v>-178</v>
          </cell>
          <cell r="N524">
            <v>-171</v>
          </cell>
          <cell r="O524">
            <v>-214</v>
          </cell>
          <cell r="P524">
            <v>-225</v>
          </cell>
          <cell r="Q524">
            <v>-214</v>
          </cell>
          <cell r="R524">
            <v>-231</v>
          </cell>
        </row>
        <row r="525">
          <cell r="A525" t="str">
            <v>GZCS</v>
          </cell>
          <cell r="B525">
            <v>-83</v>
          </cell>
          <cell r="C525">
            <v>-2</v>
          </cell>
          <cell r="D525">
            <v>-190</v>
          </cell>
          <cell r="E525">
            <v>-110</v>
          </cell>
          <cell r="F525">
            <v>-244</v>
          </cell>
          <cell r="G525">
            <v>-41</v>
          </cell>
          <cell r="H525">
            <v>-5</v>
          </cell>
          <cell r="I525">
            <v>-24</v>
          </cell>
          <cell r="J525">
            <v>-101</v>
          </cell>
          <cell r="K525">
            <v>428</v>
          </cell>
          <cell r="L525">
            <v>-313</v>
          </cell>
          <cell r="M525">
            <v>-440</v>
          </cell>
          <cell r="N525">
            <v>-352</v>
          </cell>
          <cell r="O525">
            <v>-645</v>
          </cell>
          <cell r="P525">
            <v>-544</v>
          </cell>
          <cell r="Q525">
            <v>-493</v>
          </cell>
          <cell r="R525">
            <v>-525</v>
          </cell>
        </row>
        <row r="526">
          <cell r="A526" t="str">
            <v>GZCV</v>
          </cell>
          <cell r="B526">
            <v>-75</v>
          </cell>
          <cell r="C526">
            <v>-92</v>
          </cell>
          <cell r="D526">
            <v>-90</v>
          </cell>
          <cell r="E526">
            <v>-78</v>
          </cell>
          <cell r="F526">
            <v>-75</v>
          </cell>
          <cell r="G526">
            <v>-128</v>
          </cell>
          <cell r="H526">
            <v>-86</v>
          </cell>
          <cell r="I526">
            <v>-141</v>
          </cell>
          <cell r="J526">
            <v>-132</v>
          </cell>
          <cell r="K526">
            <v>-145</v>
          </cell>
          <cell r="L526">
            <v>-133</v>
          </cell>
          <cell r="M526">
            <v>-136</v>
          </cell>
          <cell r="N526">
            <v>-159</v>
          </cell>
          <cell r="O526">
            <v>-169</v>
          </cell>
          <cell r="P526">
            <v>-191</v>
          </cell>
          <cell r="Q526">
            <v>-200</v>
          </cell>
          <cell r="R526">
            <v>-259</v>
          </cell>
        </row>
        <row r="527">
          <cell r="A527" t="str">
            <v>GZCW</v>
          </cell>
          <cell r="B527">
            <v>39</v>
          </cell>
          <cell r="C527">
            <v>-14</v>
          </cell>
          <cell r="D527">
            <v>-67</v>
          </cell>
          <cell r="E527">
            <v>-71</v>
          </cell>
          <cell r="F527">
            <v>-67</v>
          </cell>
          <cell r="G527">
            <v>-103</v>
          </cell>
          <cell r="H527">
            <v>-119</v>
          </cell>
          <cell r="I527">
            <v>-122</v>
          </cell>
          <cell r="J527">
            <v>-124</v>
          </cell>
          <cell r="K527">
            <v>-157</v>
          </cell>
          <cell r="L527">
            <v>-128</v>
          </cell>
          <cell r="M527">
            <v>-144</v>
          </cell>
          <cell r="N527">
            <v>-140</v>
          </cell>
          <cell r="O527">
            <v>-161</v>
          </cell>
          <cell r="P527">
            <v>-162</v>
          </cell>
          <cell r="Q527">
            <v>-162</v>
          </cell>
          <cell r="R527">
            <v>-174</v>
          </cell>
        </row>
        <row r="528">
          <cell r="A528" t="str">
            <v>GZCX</v>
          </cell>
          <cell r="B528">
            <v>-400</v>
          </cell>
          <cell r="C528">
            <v>-404</v>
          </cell>
          <cell r="D528">
            <v>-429</v>
          </cell>
          <cell r="E528">
            <v>-515</v>
          </cell>
          <cell r="F528">
            <v>-497</v>
          </cell>
          <cell r="G528">
            <v>-611</v>
          </cell>
          <cell r="H528">
            <v>-631</v>
          </cell>
          <cell r="I528">
            <v>-688</v>
          </cell>
          <cell r="J528">
            <v>-720</v>
          </cell>
          <cell r="K528">
            <v>-847</v>
          </cell>
          <cell r="L528">
            <v>-790</v>
          </cell>
          <cell r="M528">
            <v>-912</v>
          </cell>
          <cell r="N528">
            <v>-920</v>
          </cell>
          <cell r="O528">
            <v>-973</v>
          </cell>
          <cell r="P528">
            <v>-1079</v>
          </cell>
          <cell r="Q528">
            <v>-1118</v>
          </cell>
          <cell r="R528">
            <v>-1413</v>
          </cell>
        </row>
        <row r="529">
          <cell r="A529" t="str">
            <v>GZDA</v>
          </cell>
          <cell r="B529">
            <v>8</v>
          </cell>
          <cell r="C529">
            <v>16</v>
          </cell>
          <cell r="D529">
            <v>-8</v>
          </cell>
          <cell r="E529">
            <v>9</v>
          </cell>
          <cell r="F529">
            <v>-1</v>
          </cell>
          <cell r="G529">
            <v>10</v>
          </cell>
          <cell r="H529">
            <v>16</v>
          </cell>
          <cell r="I529">
            <v>15</v>
          </cell>
          <cell r="J529">
            <v>-6</v>
          </cell>
          <cell r="K529">
            <v>55</v>
          </cell>
          <cell r="L529">
            <v>-11</v>
          </cell>
          <cell r="M529">
            <v>-17</v>
          </cell>
          <cell r="N529">
            <v>-12</v>
          </cell>
          <cell r="O529">
            <v>-28</v>
          </cell>
          <cell r="P529">
            <v>-24</v>
          </cell>
          <cell r="Q529">
            <v>-24</v>
          </cell>
          <cell r="R529">
            <v>-29</v>
          </cell>
        </row>
        <row r="530">
          <cell r="A530" t="str">
            <v>H5U2</v>
          </cell>
          <cell r="B530">
            <v>615</v>
          </cell>
          <cell r="C530">
            <v>783</v>
          </cell>
          <cell r="D530">
            <v>434</v>
          </cell>
          <cell r="E530">
            <v>659</v>
          </cell>
          <cell r="F530">
            <v>370</v>
          </cell>
          <cell r="G530">
            <v>412</v>
          </cell>
          <cell r="H530">
            <v>427</v>
          </cell>
          <cell r="I530">
            <v>364</v>
          </cell>
          <cell r="J530">
            <v>842</v>
          </cell>
          <cell r="K530">
            <v>1225</v>
          </cell>
          <cell r="L530">
            <v>751</v>
          </cell>
          <cell r="M530">
            <v>504</v>
          </cell>
          <cell r="N530">
            <v>505</v>
          </cell>
          <cell r="O530">
            <v>524</v>
          </cell>
          <cell r="P530">
            <v>564</v>
          </cell>
          <cell r="Q530">
            <v>574</v>
          </cell>
          <cell r="R530">
            <v>247</v>
          </cell>
        </row>
        <row r="531">
          <cell r="A531" t="str">
            <v>H5U3</v>
          </cell>
          <cell r="B531">
            <v>615</v>
          </cell>
          <cell r="C531">
            <v>783</v>
          </cell>
          <cell r="D531">
            <v>434</v>
          </cell>
          <cell r="E531">
            <v>659</v>
          </cell>
          <cell r="F531">
            <v>370</v>
          </cell>
          <cell r="G531">
            <v>412</v>
          </cell>
          <cell r="H531">
            <v>427</v>
          </cell>
          <cell r="I531">
            <v>364</v>
          </cell>
          <cell r="J531">
            <v>842</v>
          </cell>
          <cell r="K531">
            <v>1225</v>
          </cell>
          <cell r="L531">
            <v>751</v>
          </cell>
          <cell r="M531">
            <v>504</v>
          </cell>
          <cell r="N531">
            <v>505</v>
          </cell>
          <cell r="O531">
            <v>524</v>
          </cell>
          <cell r="P531">
            <v>564</v>
          </cell>
          <cell r="Q531">
            <v>574</v>
          </cell>
          <cell r="R531">
            <v>247</v>
          </cell>
        </row>
        <row r="532">
          <cell r="A532" t="str">
            <v>HALH</v>
          </cell>
          <cell r="B532">
            <v>91</v>
          </cell>
          <cell r="C532">
            <v>-108</v>
          </cell>
          <cell r="D532">
            <v>570</v>
          </cell>
          <cell r="E532">
            <v>-821</v>
          </cell>
          <cell r="F532">
            <v>103</v>
          </cell>
          <cell r="G532">
            <v>-8</v>
          </cell>
          <cell r="H532">
            <v>41</v>
          </cell>
          <cell r="I532">
            <v>3536</v>
          </cell>
          <cell r="J532">
            <v>9310</v>
          </cell>
          <cell r="K532">
            <v>783</v>
          </cell>
          <cell r="L532">
            <v>1305</v>
          </cell>
          <cell r="M532">
            <v>-376</v>
          </cell>
          <cell r="N532">
            <v>-1544</v>
          </cell>
          <cell r="O532">
            <v>-185</v>
          </cell>
          <cell r="P532">
            <v>-58</v>
          </cell>
          <cell r="Q532">
            <v>-118</v>
          </cell>
          <cell r="R532">
            <v>-23</v>
          </cell>
        </row>
        <row r="533">
          <cell r="A533" t="str">
            <v>HBHM</v>
          </cell>
          <cell r="B533">
            <v>-1335</v>
          </cell>
          <cell r="C533">
            <v>-1015</v>
          </cell>
          <cell r="D533">
            <v>-3111</v>
          </cell>
          <cell r="E533">
            <v>4297</v>
          </cell>
          <cell r="F533">
            <v>-6520</v>
          </cell>
          <cell r="G533">
            <v>-2959</v>
          </cell>
          <cell r="H533">
            <v>3354</v>
          </cell>
          <cell r="I533">
            <v>-6116</v>
          </cell>
          <cell r="J533">
            <v>-19601</v>
          </cell>
          <cell r="K533">
            <v>-1727</v>
          </cell>
          <cell r="L533">
            <v>-12117</v>
          </cell>
          <cell r="M533">
            <v>-1586</v>
          </cell>
          <cell r="N533">
            <v>-2405</v>
          </cell>
          <cell r="O533">
            <v>848</v>
          </cell>
          <cell r="P533">
            <v>-899</v>
          </cell>
          <cell r="Q533">
            <v>-7509</v>
          </cell>
          <cell r="R533">
            <v>7377</v>
          </cell>
        </row>
        <row r="534">
          <cell r="A534" t="str">
            <v>HBHN</v>
          </cell>
          <cell r="B534">
            <v>-3614</v>
          </cell>
          <cell r="C534">
            <v>-11615</v>
          </cell>
          <cell r="D534">
            <v>-7103</v>
          </cell>
          <cell r="E534">
            <v>-5363</v>
          </cell>
          <cell r="F534">
            <v>-8200</v>
          </cell>
          <cell r="G534">
            <v>-8535</v>
          </cell>
          <cell r="H534">
            <v>-1618</v>
          </cell>
          <cell r="I534">
            <v>-1522</v>
          </cell>
          <cell r="J534">
            <v>-3280</v>
          </cell>
          <cell r="K534">
            <v>-12777</v>
          </cell>
          <cell r="L534">
            <v>-12699</v>
          </cell>
          <cell r="M534">
            <v>-13886</v>
          </cell>
          <cell r="N534">
            <v>-13161</v>
          </cell>
          <cell r="O534">
            <v>-3940</v>
          </cell>
          <cell r="P534">
            <v>-2154</v>
          </cell>
          <cell r="Q534">
            <v>-9434</v>
          </cell>
          <cell r="R534">
            <v>-6113</v>
          </cell>
        </row>
        <row r="535">
          <cell r="A535" t="str">
            <v>HBHO</v>
          </cell>
          <cell r="B535">
            <v>3326</v>
          </cell>
          <cell r="C535">
            <v>-2073</v>
          </cell>
          <cell r="D535">
            <v>518</v>
          </cell>
          <cell r="E535">
            <v>12798</v>
          </cell>
          <cell r="F535">
            <v>-11720</v>
          </cell>
          <cell r="G535">
            <v>-15256</v>
          </cell>
          <cell r="H535">
            <v>-4394</v>
          </cell>
          <cell r="I535">
            <v>-6491</v>
          </cell>
          <cell r="J535">
            <v>-8036</v>
          </cell>
          <cell r="K535">
            <v>417</v>
          </cell>
          <cell r="L535">
            <v>7675</v>
          </cell>
          <cell r="M535">
            <v>10247</v>
          </cell>
          <cell r="N535">
            <v>-1134</v>
          </cell>
          <cell r="O535">
            <v>990</v>
          </cell>
          <cell r="P535">
            <v>9014</v>
          </cell>
          <cell r="Q535">
            <v>5182</v>
          </cell>
          <cell r="R535">
            <v>3698</v>
          </cell>
        </row>
        <row r="536">
          <cell r="A536" t="str">
            <v>HBHP</v>
          </cell>
          <cell r="B536">
            <v>-4696</v>
          </cell>
          <cell r="C536">
            <v>-3581</v>
          </cell>
          <cell r="D536">
            <v>-2933</v>
          </cell>
          <cell r="E536">
            <v>-5875</v>
          </cell>
          <cell r="F536">
            <v>-1267</v>
          </cell>
          <cell r="G536">
            <v>3604</v>
          </cell>
          <cell r="H536">
            <v>-1732</v>
          </cell>
          <cell r="I536">
            <v>-3980</v>
          </cell>
          <cell r="J536">
            <v>-3779</v>
          </cell>
          <cell r="K536">
            <v>-11310</v>
          </cell>
          <cell r="L536">
            <v>-24433</v>
          </cell>
          <cell r="M536">
            <v>-6891</v>
          </cell>
          <cell r="N536">
            <v>-5687</v>
          </cell>
          <cell r="O536">
            <v>-7986</v>
          </cell>
          <cell r="P536">
            <v>-8632</v>
          </cell>
          <cell r="Q536">
            <v>-7391</v>
          </cell>
          <cell r="R536">
            <v>-5969</v>
          </cell>
        </row>
        <row r="537">
          <cell r="A537" t="str">
            <v>HBHQ</v>
          </cell>
          <cell r="B537">
            <v>-919</v>
          </cell>
          <cell r="C537">
            <v>-3567</v>
          </cell>
          <cell r="D537">
            <v>-6468</v>
          </cell>
          <cell r="E537">
            <v>-9968</v>
          </cell>
          <cell r="F537">
            <v>-3913</v>
          </cell>
          <cell r="G537">
            <v>-3329</v>
          </cell>
          <cell r="H537">
            <v>-2121</v>
          </cell>
          <cell r="I537">
            <v>-1174</v>
          </cell>
          <cell r="J537">
            <v>-7305</v>
          </cell>
          <cell r="K537">
            <v>-2892</v>
          </cell>
          <cell r="L537">
            <v>-506</v>
          </cell>
          <cell r="M537">
            <v>-26</v>
          </cell>
          <cell r="N537">
            <v>-12833</v>
          </cell>
          <cell r="O537">
            <v>-6819</v>
          </cell>
          <cell r="P537">
            <v>-7821</v>
          </cell>
          <cell r="Q537">
            <v>-10900</v>
          </cell>
          <cell r="R537">
            <v>-15984</v>
          </cell>
        </row>
        <row r="538">
          <cell r="A538" t="str">
            <v>HBHR</v>
          </cell>
          <cell r="B538">
            <v>-195</v>
          </cell>
          <cell r="C538">
            <v>-1452</v>
          </cell>
          <cell r="D538">
            <v>-1121</v>
          </cell>
          <cell r="E538">
            <v>-664</v>
          </cell>
          <cell r="F538">
            <v>-1478</v>
          </cell>
          <cell r="G538">
            <v>-720</v>
          </cell>
          <cell r="H538">
            <v>-2445</v>
          </cell>
          <cell r="I538">
            <v>-1531</v>
          </cell>
          <cell r="J538">
            <v>-1430</v>
          </cell>
          <cell r="K538">
            <v>-6093</v>
          </cell>
          <cell r="L538">
            <v>-4918</v>
          </cell>
          <cell r="M538">
            <v>-5655</v>
          </cell>
          <cell r="N538">
            <v>-9591</v>
          </cell>
          <cell r="O538">
            <v>-9233</v>
          </cell>
          <cell r="P538">
            <v>-6412</v>
          </cell>
          <cell r="Q538">
            <v>-14666</v>
          </cell>
          <cell r="R538">
            <v>-10919</v>
          </cell>
        </row>
        <row r="539">
          <cell r="A539" t="str">
            <v>HBMV</v>
          </cell>
          <cell r="B539">
            <v>1132</v>
          </cell>
          <cell r="C539">
            <v>1270</v>
          </cell>
          <cell r="D539">
            <v>1142</v>
          </cell>
          <cell r="E539">
            <v>1052</v>
          </cell>
          <cell r="F539">
            <v>1578</v>
          </cell>
          <cell r="G539">
            <v>966</v>
          </cell>
          <cell r="H539">
            <v>1028</v>
          </cell>
          <cell r="I539">
            <v>870</v>
          </cell>
          <cell r="J539">
            <v>1029</v>
          </cell>
          <cell r="K539">
            <v>1086</v>
          </cell>
          <cell r="L539">
            <v>1331</v>
          </cell>
          <cell r="M539">
            <v>1505</v>
          </cell>
          <cell r="N539">
            <v>1616</v>
          </cell>
          <cell r="O539">
            <v>2426</v>
          </cell>
          <cell r="P539">
            <v>2732</v>
          </cell>
          <cell r="Q539">
            <v>3105</v>
          </cell>
          <cell r="R539">
            <v>4273</v>
          </cell>
        </row>
        <row r="540">
          <cell r="A540" t="str">
            <v>HBNR</v>
          </cell>
          <cell r="B540">
            <v>-246143</v>
          </cell>
          <cell r="C540">
            <v>-138666</v>
          </cell>
          <cell r="D540">
            <v>-185160</v>
          </cell>
          <cell r="E540">
            <v>-465153</v>
          </cell>
          <cell r="F540">
            <v>-289033</v>
          </cell>
          <cell r="G540">
            <v>-105691</v>
          </cell>
          <cell r="H540">
            <v>-341937</v>
          </cell>
          <cell r="I540">
            <v>-524842</v>
          </cell>
          <cell r="J540">
            <v>-691109</v>
          </cell>
          <cell r="K540">
            <v>-559435</v>
          </cell>
          <cell r="L540">
            <v>-947040</v>
          </cell>
          <cell r="M540">
            <v>548991</v>
          </cell>
          <cell r="N540">
            <v>192119</v>
          </cell>
          <cell r="O540">
            <v>-315621</v>
          </cell>
          <cell r="P540">
            <v>-186775</v>
          </cell>
          <cell r="Q540">
            <v>130297</v>
          </cell>
          <cell r="R540">
            <v>195296</v>
          </cell>
        </row>
        <row r="541">
          <cell r="A541" t="str">
            <v>HBNS</v>
          </cell>
          <cell r="B541">
            <v>238939</v>
          </cell>
          <cell r="C541">
            <v>143201</v>
          </cell>
          <cell r="D541">
            <v>214638</v>
          </cell>
          <cell r="E541">
            <v>482288</v>
          </cell>
          <cell r="F541">
            <v>315748</v>
          </cell>
          <cell r="G541">
            <v>121180</v>
          </cell>
          <cell r="H541">
            <v>371710</v>
          </cell>
          <cell r="I541">
            <v>558607</v>
          </cell>
          <cell r="J541">
            <v>728290</v>
          </cell>
          <cell r="K541">
            <v>596401</v>
          </cell>
          <cell r="L541">
            <v>990343</v>
          </cell>
          <cell r="M541">
            <v>-538848</v>
          </cell>
          <cell r="N541">
            <v>-180821</v>
          </cell>
          <cell r="O541">
            <v>347645</v>
          </cell>
          <cell r="P541">
            <v>198252</v>
          </cell>
          <cell r="Q541">
            <v>-65715</v>
          </cell>
          <cell r="R541">
            <v>-128739</v>
          </cell>
        </row>
        <row r="542">
          <cell r="A542" t="str">
            <v>HBNT</v>
          </cell>
          <cell r="B542">
            <v>-7204</v>
          </cell>
          <cell r="C542">
            <v>4535</v>
          </cell>
          <cell r="D542">
            <v>29478</v>
          </cell>
          <cell r="E542">
            <v>17135</v>
          </cell>
          <cell r="F542">
            <v>26715</v>
          </cell>
          <cell r="G542">
            <v>15489</v>
          </cell>
          <cell r="H542">
            <v>29773</v>
          </cell>
          <cell r="I542">
            <v>33765</v>
          </cell>
          <cell r="J542">
            <v>37181</v>
          </cell>
          <cell r="K542">
            <v>36966</v>
          </cell>
          <cell r="L542">
            <v>43303</v>
          </cell>
          <cell r="M542">
            <v>10143</v>
          </cell>
          <cell r="N542">
            <v>11298</v>
          </cell>
          <cell r="O542">
            <v>32024</v>
          </cell>
          <cell r="P542">
            <v>11477</v>
          </cell>
          <cell r="Q542">
            <v>64582</v>
          </cell>
          <cell r="R542">
            <v>66557</v>
          </cell>
        </row>
        <row r="543">
          <cell r="A543" t="str">
            <v>HBOG</v>
          </cell>
          <cell r="B543">
            <v>-962</v>
          </cell>
          <cell r="C543">
            <v>-3538</v>
          </cell>
          <cell r="D543">
            <v>-25046</v>
          </cell>
          <cell r="E543">
            <v>-28324</v>
          </cell>
          <cell r="F543">
            <v>-23908</v>
          </cell>
          <cell r="G543">
            <v>-22173</v>
          </cell>
          <cell r="H543">
            <v>-18991</v>
          </cell>
          <cell r="I543">
            <v>-24367</v>
          </cell>
          <cell r="J543">
            <v>-23560</v>
          </cell>
          <cell r="K543">
            <v>-38342</v>
          </cell>
          <cell r="L543">
            <v>-31204</v>
          </cell>
          <cell r="M543">
            <v>-13781</v>
          </cell>
          <cell r="N543">
            <v>-20051</v>
          </cell>
          <cell r="O543">
            <v>-40012</v>
          </cell>
          <cell r="P543">
            <v>-22475</v>
          </cell>
          <cell r="Q543">
            <v>-59657</v>
          </cell>
          <cell r="R543">
            <v>-71078</v>
          </cell>
        </row>
        <row r="544">
          <cell r="A544" t="str">
            <v>HBOH</v>
          </cell>
          <cell r="B544">
            <v>94367</v>
          </cell>
          <cell r="C544">
            <v>103388</v>
          </cell>
          <cell r="D544">
            <v>101693</v>
          </cell>
          <cell r="E544">
            <v>132934</v>
          </cell>
          <cell r="F544">
            <v>138534</v>
          </cell>
          <cell r="G544">
            <v>121664</v>
          </cell>
          <cell r="H544">
            <v>123090</v>
          </cell>
          <cell r="I544">
            <v>138479</v>
          </cell>
          <cell r="J544">
            <v>187089</v>
          </cell>
          <cell r="K544">
            <v>238460</v>
          </cell>
          <cell r="L544">
            <v>290970</v>
          </cell>
          <cell r="M544">
            <v>261901</v>
          </cell>
          <cell r="N544">
            <v>168396</v>
          </cell>
          <cell r="O544">
            <v>161231</v>
          </cell>
          <cell r="P544">
            <v>192371</v>
          </cell>
          <cell r="Q544">
            <v>160020</v>
          </cell>
          <cell r="R544">
            <v>143467</v>
          </cell>
        </row>
        <row r="545">
          <cell r="A545" t="str">
            <v>HBOI</v>
          </cell>
          <cell r="B545">
            <v>95528</v>
          </cell>
          <cell r="C545">
            <v>93092</v>
          </cell>
          <cell r="D545">
            <v>105739</v>
          </cell>
          <cell r="E545">
            <v>133219</v>
          </cell>
          <cell r="F545">
            <v>132703</v>
          </cell>
          <cell r="G545">
            <v>106098</v>
          </cell>
          <cell r="H545">
            <v>106556</v>
          </cell>
          <cell r="I545">
            <v>120066</v>
          </cell>
          <cell r="J545">
            <v>163323</v>
          </cell>
          <cell r="K545">
            <v>229815</v>
          </cell>
          <cell r="L545">
            <v>271985</v>
          </cell>
          <cell r="M545">
            <v>229413</v>
          </cell>
          <cell r="N545">
            <v>150014</v>
          </cell>
          <cell r="O545">
            <v>147821</v>
          </cell>
          <cell r="P545">
            <v>169877</v>
          </cell>
          <cell r="Q545">
            <v>163841</v>
          </cell>
          <cell r="R545">
            <v>160835</v>
          </cell>
        </row>
        <row r="546">
          <cell r="A546" t="str">
            <v>HBOJ</v>
          </cell>
          <cell r="B546">
            <v>-1161</v>
          </cell>
          <cell r="C546">
            <v>10296</v>
          </cell>
          <cell r="D546">
            <v>-4046</v>
          </cell>
          <cell r="E546">
            <v>-285</v>
          </cell>
          <cell r="F546">
            <v>5831</v>
          </cell>
          <cell r="G546">
            <v>15566</v>
          </cell>
          <cell r="H546">
            <v>16534</v>
          </cell>
          <cell r="I546">
            <v>18413</v>
          </cell>
          <cell r="J546">
            <v>23766</v>
          </cell>
          <cell r="K546">
            <v>8645</v>
          </cell>
          <cell r="L546">
            <v>18985</v>
          </cell>
          <cell r="M546">
            <v>32488</v>
          </cell>
          <cell r="N546">
            <v>18382</v>
          </cell>
          <cell r="O546">
            <v>13410</v>
          </cell>
          <cell r="P546">
            <v>22494</v>
          </cell>
          <cell r="Q546">
            <v>-3821</v>
          </cell>
          <cell r="R546">
            <v>-17368</v>
          </cell>
        </row>
        <row r="547">
          <cell r="A547" t="str">
            <v>HBOK</v>
          </cell>
          <cell r="B547">
            <v>93360</v>
          </cell>
          <cell r="C547">
            <v>102548</v>
          </cell>
          <cell r="D547">
            <v>100733</v>
          </cell>
          <cell r="E547">
            <v>131902</v>
          </cell>
          <cell r="F547">
            <v>137447</v>
          </cell>
          <cell r="G547">
            <v>120543</v>
          </cell>
          <cell r="H547">
            <v>121974</v>
          </cell>
          <cell r="I547">
            <v>137548</v>
          </cell>
          <cell r="J547">
            <v>186115</v>
          </cell>
          <cell r="K547">
            <v>237522</v>
          </cell>
          <cell r="L547">
            <v>289986</v>
          </cell>
          <cell r="M547">
            <v>260855</v>
          </cell>
          <cell r="N547">
            <v>167220</v>
          </cell>
          <cell r="O547">
            <v>160134</v>
          </cell>
          <cell r="P547">
            <v>191250</v>
          </cell>
          <cell r="Q547">
            <v>158896</v>
          </cell>
          <cell r="R547">
            <v>142373</v>
          </cell>
        </row>
        <row r="548">
          <cell r="A548" t="str">
            <v>HBOL</v>
          </cell>
          <cell r="B548">
            <v>94604</v>
          </cell>
          <cell r="C548">
            <v>92242</v>
          </cell>
          <cell r="D548">
            <v>104980</v>
          </cell>
          <cell r="E548">
            <v>132337</v>
          </cell>
          <cell r="F548">
            <v>131682</v>
          </cell>
          <cell r="G548">
            <v>105044</v>
          </cell>
          <cell r="H548">
            <v>105499</v>
          </cell>
          <cell r="I548">
            <v>118641</v>
          </cell>
          <cell r="J548">
            <v>161739</v>
          </cell>
          <cell r="K548">
            <v>227919</v>
          </cell>
          <cell r="L548">
            <v>270267</v>
          </cell>
          <cell r="M548">
            <v>227652</v>
          </cell>
          <cell r="N548">
            <v>148579</v>
          </cell>
          <cell r="O548">
            <v>146335</v>
          </cell>
          <cell r="P548">
            <v>168584</v>
          </cell>
          <cell r="Q548">
            <v>162569</v>
          </cell>
          <cell r="R548">
            <v>159415</v>
          </cell>
        </row>
        <row r="549">
          <cell r="A549" t="str">
            <v>HBOM</v>
          </cell>
          <cell r="B549">
            <v>-1244</v>
          </cell>
          <cell r="C549">
            <v>10306</v>
          </cell>
          <cell r="D549">
            <v>-4247</v>
          </cell>
          <cell r="E549">
            <v>-435</v>
          </cell>
          <cell r="F549">
            <v>5765</v>
          </cell>
          <cell r="G549">
            <v>15499</v>
          </cell>
          <cell r="H549">
            <v>16475</v>
          </cell>
          <cell r="I549">
            <v>18907</v>
          </cell>
          <cell r="J549">
            <v>24376</v>
          </cell>
          <cell r="K549">
            <v>9603</v>
          </cell>
          <cell r="L549">
            <v>19719</v>
          </cell>
          <cell r="M549">
            <v>33203</v>
          </cell>
          <cell r="N549">
            <v>18641</v>
          </cell>
          <cell r="O549">
            <v>13799</v>
          </cell>
          <cell r="P549">
            <v>22666</v>
          </cell>
          <cell r="Q549">
            <v>-3673</v>
          </cell>
          <cell r="R549">
            <v>-17042</v>
          </cell>
        </row>
        <row r="550">
          <cell r="A550" t="str">
            <v>HBOP</v>
          </cell>
          <cell r="B550">
            <v>-963</v>
          </cell>
          <cell r="C550">
            <v>-3538</v>
          </cell>
          <cell r="D550">
            <v>-25046</v>
          </cell>
          <cell r="E550">
            <v>-28324</v>
          </cell>
          <cell r="F550">
            <v>-23908</v>
          </cell>
          <cell r="G550">
            <v>-22173</v>
          </cell>
          <cell r="H550">
            <v>-18991</v>
          </cell>
          <cell r="I550">
            <v>-24367</v>
          </cell>
          <cell r="J550">
            <v>-23560</v>
          </cell>
          <cell r="K550">
            <v>-38342</v>
          </cell>
          <cell r="L550">
            <v>-31204</v>
          </cell>
          <cell r="M550">
            <v>-13781</v>
          </cell>
          <cell r="N550">
            <v>-20051</v>
          </cell>
          <cell r="O550">
            <v>-40012</v>
          </cell>
          <cell r="P550">
            <v>-22475</v>
          </cell>
          <cell r="Q550">
            <v>-59657</v>
          </cell>
          <cell r="R550">
            <v>-71078</v>
          </cell>
        </row>
        <row r="551">
          <cell r="A551" t="str">
            <v>HBOX</v>
          </cell>
          <cell r="B551">
            <v>-1115</v>
          </cell>
          <cell r="C551">
            <v>-931</v>
          </cell>
          <cell r="D551">
            <v>412</v>
          </cell>
          <cell r="E551">
            <v>883</v>
          </cell>
          <cell r="F551">
            <v>786</v>
          </cell>
          <cell r="G551">
            <v>266</v>
          </cell>
          <cell r="H551">
            <v>0</v>
          </cell>
          <cell r="I551">
            <v>2</v>
          </cell>
          <cell r="J551">
            <v>0</v>
          </cell>
          <cell r="K551">
            <v>4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</row>
        <row r="552">
          <cell r="A552" t="str">
            <v>HBOY</v>
          </cell>
          <cell r="B552">
            <v>-84</v>
          </cell>
          <cell r="C552">
            <v>16</v>
          </cell>
          <cell r="D552">
            <v>-38</v>
          </cell>
          <cell r="E552">
            <v>73</v>
          </cell>
          <cell r="F552">
            <v>22</v>
          </cell>
          <cell r="G552">
            <v>-26</v>
          </cell>
          <cell r="H552">
            <v>2</v>
          </cell>
          <cell r="I552">
            <v>35</v>
          </cell>
          <cell r="J552">
            <v>8</v>
          </cell>
          <cell r="K552">
            <v>-51</v>
          </cell>
          <cell r="L552">
            <v>50</v>
          </cell>
          <cell r="M552">
            <v>24</v>
          </cell>
          <cell r="N552">
            <v>132</v>
          </cell>
          <cell r="O552">
            <v>-18</v>
          </cell>
          <cell r="P552">
            <v>-333</v>
          </cell>
          <cell r="Q552">
            <v>-111</v>
          </cell>
          <cell r="R552">
            <v>-43</v>
          </cell>
        </row>
        <row r="553">
          <cell r="A553" t="str">
            <v>HBOZ</v>
          </cell>
          <cell r="B553">
            <v>-410</v>
          </cell>
          <cell r="C553">
            <v>-751</v>
          </cell>
          <cell r="D553">
            <v>-626</v>
          </cell>
          <cell r="E553">
            <v>478</v>
          </cell>
          <cell r="F553">
            <v>-633</v>
          </cell>
          <cell r="G553">
            <v>-469</v>
          </cell>
          <cell r="H553">
            <v>251</v>
          </cell>
          <cell r="I553">
            <v>558</v>
          </cell>
          <cell r="J553">
            <v>1911</v>
          </cell>
          <cell r="K553">
            <v>225</v>
          </cell>
          <cell r="L553">
            <v>188</v>
          </cell>
          <cell r="M553">
            <v>-802</v>
          </cell>
          <cell r="N553">
            <v>-613</v>
          </cell>
          <cell r="O553">
            <v>-554</v>
          </cell>
          <cell r="P553">
            <v>-445</v>
          </cell>
          <cell r="Q553">
            <v>-556</v>
          </cell>
          <cell r="R553">
            <v>84</v>
          </cell>
        </row>
        <row r="554">
          <cell r="A554" t="str">
            <v>HBPA</v>
          </cell>
          <cell r="B554">
            <v>3989</v>
          </cell>
          <cell r="C554">
            <v>1830</v>
          </cell>
          <cell r="D554">
            <v>891</v>
          </cell>
          <cell r="E554">
            <v>-5299</v>
          </cell>
          <cell r="F554">
            <v>2915</v>
          </cell>
          <cell r="G554">
            <v>530</v>
          </cell>
          <cell r="H554">
            <v>1116</v>
          </cell>
          <cell r="I554">
            <v>-809</v>
          </cell>
          <cell r="J554">
            <v>-2230</v>
          </cell>
          <cell r="K554">
            <v>-62</v>
          </cell>
          <cell r="L554">
            <v>-1450</v>
          </cell>
          <cell r="M554">
            <v>1923</v>
          </cell>
          <cell r="N554">
            <v>-5372</v>
          </cell>
          <cell r="O554">
            <v>-5605</v>
          </cell>
          <cell r="P554">
            <v>-4306</v>
          </cell>
          <cell r="Q554">
            <v>-6980</v>
          </cell>
          <cell r="R554">
            <v>-4844</v>
          </cell>
        </row>
        <row r="555">
          <cell r="A555" t="str">
            <v>HBPB</v>
          </cell>
          <cell r="B555">
            <v>275</v>
          </cell>
          <cell r="C555">
            <v>2555</v>
          </cell>
          <cell r="D555">
            <v>-2551</v>
          </cell>
          <cell r="E555">
            <v>363</v>
          </cell>
          <cell r="F555">
            <v>892</v>
          </cell>
          <cell r="G555">
            <v>767</v>
          </cell>
          <cell r="H555">
            <v>664</v>
          </cell>
          <cell r="I555">
            <v>849</v>
          </cell>
          <cell r="J555">
            <v>-395</v>
          </cell>
          <cell r="K555">
            <v>447</v>
          </cell>
          <cell r="L555">
            <v>390</v>
          </cell>
          <cell r="M555">
            <v>-2</v>
          </cell>
          <cell r="N555">
            <v>127</v>
          </cell>
          <cell r="O555">
            <v>131</v>
          </cell>
          <cell r="P555">
            <v>305</v>
          </cell>
          <cell r="Q555">
            <v>-377</v>
          </cell>
          <cell r="R555">
            <v>-228</v>
          </cell>
        </row>
        <row r="556">
          <cell r="A556" t="str">
            <v>HBPC</v>
          </cell>
          <cell r="B556">
            <v>675</v>
          </cell>
          <cell r="C556">
            <v>1822</v>
          </cell>
          <cell r="D556">
            <v>-239</v>
          </cell>
          <cell r="E556">
            <v>368</v>
          </cell>
          <cell r="F556">
            <v>-6</v>
          </cell>
          <cell r="G556">
            <v>-95</v>
          </cell>
          <cell r="H556">
            <v>79</v>
          </cell>
          <cell r="I556">
            <v>-33</v>
          </cell>
          <cell r="J556">
            <v>-28</v>
          </cell>
          <cell r="K556">
            <v>43</v>
          </cell>
          <cell r="L556">
            <v>-28</v>
          </cell>
          <cell r="M556">
            <v>-43</v>
          </cell>
          <cell r="N556">
            <v>33</v>
          </cell>
          <cell r="O556">
            <v>180</v>
          </cell>
          <cell r="P556">
            <v>-64</v>
          </cell>
          <cell r="Q556">
            <v>-115</v>
          </cell>
          <cell r="R556">
            <v>-66</v>
          </cell>
        </row>
        <row r="557">
          <cell r="A557" t="str">
            <v>HBPD</v>
          </cell>
          <cell r="B557">
            <v>-400</v>
          </cell>
          <cell r="C557">
            <v>733</v>
          </cell>
          <cell r="D557">
            <v>-2312</v>
          </cell>
          <cell r="E557">
            <v>-6</v>
          </cell>
          <cell r="F557">
            <v>900</v>
          </cell>
          <cell r="G557">
            <v>863</v>
          </cell>
          <cell r="H557">
            <v>586</v>
          </cell>
          <cell r="I557">
            <v>882</v>
          </cell>
          <cell r="J557">
            <v>-367</v>
          </cell>
          <cell r="K557">
            <v>403</v>
          </cell>
          <cell r="L557">
            <v>419</v>
          </cell>
          <cell r="M557">
            <v>41</v>
          </cell>
          <cell r="N557">
            <v>95</v>
          </cell>
          <cell r="O557">
            <v>-49</v>
          </cell>
          <cell r="P557">
            <v>369</v>
          </cell>
          <cell r="Q557">
            <v>-264</v>
          </cell>
          <cell r="R557">
            <v>-160</v>
          </cell>
        </row>
        <row r="558">
          <cell r="A558" t="str">
            <v>HBPE</v>
          </cell>
          <cell r="B558">
            <v>3714</v>
          </cell>
          <cell r="C558">
            <v>-725</v>
          </cell>
          <cell r="D558">
            <v>3442</v>
          </cell>
          <cell r="E558">
            <v>-5662</v>
          </cell>
          <cell r="F558">
            <v>2023</v>
          </cell>
          <cell r="G558">
            <v>-237</v>
          </cell>
          <cell r="H558">
            <v>452</v>
          </cell>
          <cell r="I558">
            <v>-1658</v>
          </cell>
          <cell r="J558">
            <v>-1835</v>
          </cell>
          <cell r="K558">
            <v>-509</v>
          </cell>
          <cell r="L558">
            <v>-1840</v>
          </cell>
          <cell r="M558">
            <v>1925</v>
          </cell>
          <cell r="N558">
            <v>-5499</v>
          </cell>
          <cell r="O558">
            <v>-5736</v>
          </cell>
          <cell r="P558">
            <v>-4611</v>
          </cell>
          <cell r="Q558">
            <v>-6603</v>
          </cell>
          <cell r="R558">
            <v>-4616</v>
          </cell>
        </row>
        <row r="559">
          <cell r="A559" t="str">
            <v>HBPG</v>
          </cell>
          <cell r="B559">
            <v>2937</v>
          </cell>
          <cell r="C559">
            <v>214</v>
          </cell>
          <cell r="D559">
            <v>3105</v>
          </cell>
          <cell r="E559">
            <v>-5418</v>
          </cell>
          <cell r="F559">
            <v>1838</v>
          </cell>
          <cell r="G559">
            <v>-2280</v>
          </cell>
          <cell r="H559">
            <v>390</v>
          </cell>
          <cell r="I559">
            <v>-1551</v>
          </cell>
          <cell r="J559">
            <v>-370</v>
          </cell>
          <cell r="K559">
            <v>854</v>
          </cell>
          <cell r="L559">
            <v>-2105</v>
          </cell>
          <cell r="M559">
            <v>1035</v>
          </cell>
          <cell r="N559">
            <v>-7669</v>
          </cell>
          <cell r="O559">
            <v>-5860</v>
          </cell>
          <cell r="P559">
            <v>-4596</v>
          </cell>
          <cell r="Q559">
            <v>-6107</v>
          </cell>
          <cell r="R559">
            <v>-3408</v>
          </cell>
        </row>
        <row r="560">
          <cell r="A560" t="str">
            <v>HBPH</v>
          </cell>
          <cell r="B560">
            <v>777</v>
          </cell>
          <cell r="C560">
            <v>-939</v>
          </cell>
          <cell r="D560">
            <v>337</v>
          </cell>
          <cell r="E560">
            <v>-244</v>
          </cell>
          <cell r="F560">
            <v>185</v>
          </cell>
          <cell r="G560">
            <v>2043</v>
          </cell>
          <cell r="H560">
            <v>62</v>
          </cell>
          <cell r="I560">
            <v>-107</v>
          </cell>
          <cell r="J560">
            <v>-1465</v>
          </cell>
          <cell r="K560">
            <v>-1363</v>
          </cell>
          <cell r="L560">
            <v>265</v>
          </cell>
          <cell r="M560">
            <v>890</v>
          </cell>
          <cell r="N560">
            <v>2170</v>
          </cell>
          <cell r="O560">
            <v>124</v>
          </cell>
          <cell r="P560">
            <v>-15</v>
          </cell>
          <cell r="Q560">
            <v>-496</v>
          </cell>
          <cell r="R560">
            <v>-12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-50</v>
          </cell>
          <cell r="F561">
            <v>-5</v>
          </cell>
          <cell r="G561">
            <v>158</v>
          </cell>
          <cell r="H561">
            <v>190</v>
          </cell>
          <cell r="I561">
            <v>18</v>
          </cell>
          <cell r="J561">
            <v>-345</v>
          </cell>
          <cell r="K561">
            <v>310</v>
          </cell>
          <cell r="L561">
            <v>21</v>
          </cell>
          <cell r="M561">
            <v>193</v>
          </cell>
          <cell r="N561">
            <v>90</v>
          </cell>
          <cell r="O561">
            <v>107</v>
          </cell>
          <cell r="P561">
            <v>136</v>
          </cell>
          <cell r="Q561">
            <v>5</v>
          </cell>
          <cell r="R561">
            <v>-158</v>
          </cell>
        </row>
        <row r="562">
          <cell r="A562" t="str">
            <v>HBQA</v>
          </cell>
          <cell r="B562">
            <v>1966026</v>
          </cell>
          <cell r="C562">
            <v>2135424</v>
          </cell>
          <cell r="D562">
            <v>2396104</v>
          </cell>
          <cell r="E562">
            <v>2933372</v>
          </cell>
          <cell r="F562">
            <v>3101934</v>
          </cell>
          <cell r="G562">
            <v>3051877</v>
          </cell>
          <cell r="H562">
            <v>3464451</v>
          </cell>
          <cell r="I562">
            <v>4620775</v>
          </cell>
          <cell r="J562">
            <v>5626400</v>
          </cell>
          <cell r="K562">
            <v>6058147</v>
          </cell>
          <cell r="L562">
            <v>7677833</v>
          </cell>
          <cell r="M562">
            <v>10957382</v>
          </cell>
          <cell r="N562">
            <v>8528311</v>
          </cell>
          <cell r="O562">
            <v>9874597</v>
          </cell>
          <cell r="P562">
            <v>10882347</v>
          </cell>
          <cell r="Q562">
            <v>10220959</v>
          </cell>
          <cell r="R562">
            <v>9569392</v>
          </cell>
        </row>
        <row r="563">
          <cell r="A563" t="str">
            <v>HBQB</v>
          </cell>
          <cell r="B563">
            <v>2019326</v>
          </cell>
          <cell r="C563">
            <v>2303942</v>
          </cell>
          <cell r="D563">
            <v>2584607</v>
          </cell>
          <cell r="E563">
            <v>3023675</v>
          </cell>
          <cell r="F563">
            <v>3232602</v>
          </cell>
          <cell r="G563">
            <v>3157981</v>
          </cell>
          <cell r="H563">
            <v>3549495</v>
          </cell>
          <cell r="I563">
            <v>4785485</v>
          </cell>
          <cell r="J563">
            <v>5760698</v>
          </cell>
          <cell r="K563">
            <v>6275816</v>
          </cell>
          <cell r="L563">
            <v>7896255</v>
          </cell>
          <cell r="M563">
            <v>10881653</v>
          </cell>
          <cell r="N563">
            <v>8713079</v>
          </cell>
          <cell r="O563">
            <v>9946888</v>
          </cell>
          <cell r="P563">
            <v>10872320</v>
          </cell>
          <cell r="Q563">
            <v>10460037</v>
          </cell>
          <cell r="R563">
            <v>9590614</v>
          </cell>
        </row>
        <row r="564">
          <cell r="A564" t="str">
            <v>HBQC</v>
          </cell>
          <cell r="B564">
            <v>-53300</v>
          </cell>
          <cell r="C564">
            <v>-168518</v>
          </cell>
          <cell r="D564">
            <v>-188503</v>
          </cell>
          <cell r="E564">
            <v>-90303</v>
          </cell>
          <cell r="F564">
            <v>-130668</v>
          </cell>
          <cell r="G564">
            <v>-106104</v>
          </cell>
          <cell r="H564">
            <v>-85044</v>
          </cell>
          <cell r="I564">
            <v>-164710</v>
          </cell>
          <cell r="J564">
            <v>-134298</v>
          </cell>
          <cell r="K564">
            <v>-217669</v>
          </cell>
          <cell r="L564">
            <v>-218422</v>
          </cell>
          <cell r="M564">
            <v>75729</v>
          </cell>
          <cell r="N564">
            <v>-184768</v>
          </cell>
          <cell r="O564">
            <v>-72291</v>
          </cell>
          <cell r="P564">
            <v>10027</v>
          </cell>
          <cell r="Q564">
            <v>-239078</v>
          </cell>
          <cell r="R564">
            <v>-21222</v>
          </cell>
        </row>
        <row r="565">
          <cell r="A565" t="str">
            <v>HBQD</v>
          </cell>
          <cell r="B565">
            <v>14768</v>
          </cell>
          <cell r="C565">
            <v>12233</v>
          </cell>
          <cell r="D565">
            <v>10965</v>
          </cell>
          <cell r="E565">
            <v>6614</v>
          </cell>
          <cell r="F565">
            <v>5607</v>
          </cell>
          <cell r="G565">
            <v>3225</v>
          </cell>
          <cell r="H565">
            <v>4495</v>
          </cell>
          <cell r="I565">
            <v>4598</v>
          </cell>
          <cell r="J565">
            <v>5284</v>
          </cell>
          <cell r="K565">
            <v>7008</v>
          </cell>
          <cell r="L565">
            <v>11036</v>
          </cell>
          <cell r="M565">
            <v>8839</v>
          </cell>
          <cell r="N565">
            <v>14101</v>
          </cell>
          <cell r="O565">
            <v>17575</v>
          </cell>
          <cell r="P565">
            <v>16334</v>
          </cell>
          <cell r="Q565">
            <v>11926</v>
          </cell>
          <cell r="R565">
            <v>16089</v>
          </cell>
        </row>
        <row r="566">
          <cell r="A566" t="str">
            <v>HBQE</v>
          </cell>
          <cell r="B566">
            <v>287100</v>
          </cell>
          <cell r="C566">
            <v>436893</v>
          </cell>
          <cell r="D566">
            <v>603383</v>
          </cell>
          <cell r="E566">
            <v>667132</v>
          </cell>
          <cell r="F566">
            <v>578476</v>
          </cell>
          <cell r="G566">
            <v>439490</v>
          </cell>
          <cell r="H566">
            <v>522598</v>
          </cell>
          <cell r="I566">
            <v>570155</v>
          </cell>
          <cell r="J566">
            <v>654235</v>
          </cell>
          <cell r="K566">
            <v>773851</v>
          </cell>
          <cell r="L566">
            <v>824825</v>
          </cell>
          <cell r="M566">
            <v>596714</v>
          </cell>
          <cell r="N566">
            <v>831083</v>
          </cell>
          <cell r="O566">
            <v>917994</v>
          </cell>
          <cell r="P566">
            <v>812007</v>
          </cell>
          <cell r="Q566">
            <v>877589</v>
          </cell>
          <cell r="R566">
            <v>987730</v>
          </cell>
        </row>
        <row r="567">
          <cell r="A567" t="str">
            <v>HBQG</v>
          </cell>
          <cell r="B567">
            <v>1939</v>
          </cell>
          <cell r="C567">
            <v>-5728</v>
          </cell>
          <cell r="D567">
            <v>-3300</v>
          </cell>
          <cell r="E567">
            <v>-3514</v>
          </cell>
          <cell r="F567">
            <v>56</v>
          </cell>
          <cell r="G567">
            <v>-1277</v>
          </cell>
          <cell r="H567">
            <v>713</v>
          </cell>
          <cell r="I567">
            <v>-265</v>
          </cell>
          <cell r="J567">
            <v>48</v>
          </cell>
          <cell r="K567">
            <v>652</v>
          </cell>
          <cell r="L567">
            <v>3350</v>
          </cell>
          <cell r="M567">
            <v>1589</v>
          </cell>
          <cell r="N567">
            <v>2151</v>
          </cell>
          <cell r="O567">
            <v>1676</v>
          </cell>
          <cell r="P567">
            <v>680</v>
          </cell>
          <cell r="Q567">
            <v>-5586</v>
          </cell>
          <cell r="R567">
            <v>3199</v>
          </cell>
        </row>
        <row r="568">
          <cell r="A568" t="str">
            <v>HBQH</v>
          </cell>
          <cell r="B568">
            <v>2854</v>
          </cell>
          <cell r="C568">
            <v>47676</v>
          </cell>
          <cell r="D568">
            <v>67510</v>
          </cell>
          <cell r="E568">
            <v>124829</v>
          </cell>
          <cell r="F568">
            <v>15688</v>
          </cell>
          <cell r="G568">
            <v>3201</v>
          </cell>
          <cell r="H568">
            <v>19387</v>
          </cell>
          <cell r="I568">
            <v>2236</v>
          </cell>
          <cell r="J568">
            <v>6353</v>
          </cell>
          <cell r="K568">
            <v>-11176</v>
          </cell>
          <cell r="L568">
            <v>-13884</v>
          </cell>
          <cell r="M568">
            <v>36404</v>
          </cell>
          <cell r="N568">
            <v>46810</v>
          </cell>
          <cell r="O568">
            <v>-8437</v>
          </cell>
          <cell r="P568">
            <v>-11016</v>
          </cell>
          <cell r="Q568">
            <v>-2620</v>
          </cell>
          <cell r="R568">
            <v>20721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</row>
        <row r="570">
          <cell r="A570" t="str">
            <v>HBQW</v>
          </cell>
          <cell r="B570">
            <v>3678</v>
          </cell>
          <cell r="C570">
            <v>3022</v>
          </cell>
          <cell r="D570">
            <v>3828</v>
          </cell>
          <cell r="E570">
            <v>6010</v>
          </cell>
          <cell r="F570">
            <v>-545</v>
          </cell>
          <cell r="G570">
            <v>25439</v>
          </cell>
          <cell r="H570">
            <v>-891</v>
          </cell>
          <cell r="I570">
            <v>8928</v>
          </cell>
          <cell r="J570">
            <v>-5641</v>
          </cell>
          <cell r="K570">
            <v>5145</v>
          </cell>
          <cell r="L570">
            <v>-870</v>
          </cell>
          <cell r="M570">
            <v>-364</v>
          </cell>
          <cell r="N570">
            <v>7717</v>
          </cell>
          <cell r="O570">
            <v>-17192</v>
          </cell>
          <cell r="P570">
            <v>-10823</v>
          </cell>
          <cell r="Q570">
            <v>964</v>
          </cell>
          <cell r="R570">
            <v>-2259</v>
          </cell>
        </row>
        <row r="571">
          <cell r="A571" t="str">
            <v>HBQX</v>
          </cell>
          <cell r="B571">
            <v>5704</v>
          </cell>
          <cell r="C571">
            <v>-17010</v>
          </cell>
          <cell r="D571">
            <v>11494</v>
          </cell>
          <cell r="E571">
            <v>34954</v>
          </cell>
          <cell r="F571">
            <v>19861</v>
          </cell>
          <cell r="G571">
            <v>4344</v>
          </cell>
          <cell r="H571">
            <v>-2956</v>
          </cell>
          <cell r="I571">
            <v>-857</v>
          </cell>
          <cell r="J571">
            <v>-1511</v>
          </cell>
          <cell r="K571">
            <v>36012</v>
          </cell>
          <cell r="L571">
            <v>17991</v>
          </cell>
          <cell r="M571">
            <v>-31135</v>
          </cell>
          <cell r="N571">
            <v>72855</v>
          </cell>
          <cell r="O571">
            <v>-47069</v>
          </cell>
          <cell r="P571">
            <v>-63972</v>
          </cell>
          <cell r="Q571">
            <v>6047</v>
          </cell>
          <cell r="R571">
            <v>-5218</v>
          </cell>
        </row>
        <row r="572">
          <cell r="A572" t="str">
            <v>HBRC</v>
          </cell>
          <cell r="B572">
            <v>831</v>
          </cell>
          <cell r="C572">
            <v>833</v>
          </cell>
          <cell r="D572">
            <v>1300</v>
          </cell>
          <cell r="E572">
            <v>1446</v>
          </cell>
          <cell r="F572">
            <v>1077</v>
          </cell>
          <cell r="G572">
            <v>856</v>
          </cell>
          <cell r="H572">
            <v>1563</v>
          </cell>
          <cell r="I572">
            <v>1621</v>
          </cell>
          <cell r="J572">
            <v>1668</v>
          </cell>
          <cell r="K572">
            <v>1800</v>
          </cell>
          <cell r="L572">
            <v>2898</v>
          </cell>
          <cell r="M572">
            <v>1863</v>
          </cell>
          <cell r="N572">
            <v>1792</v>
          </cell>
          <cell r="O572">
            <v>6694</v>
          </cell>
          <cell r="P572">
            <v>6699</v>
          </cell>
          <cell r="Q572">
            <v>6635</v>
          </cell>
          <cell r="R572">
            <v>6834</v>
          </cell>
        </row>
        <row r="573">
          <cell r="A573" t="str">
            <v>HBRD</v>
          </cell>
          <cell r="B573">
            <v>1991</v>
          </cell>
          <cell r="C573">
            <v>-3088</v>
          </cell>
          <cell r="D573">
            <v>-2593</v>
          </cell>
          <cell r="E573">
            <v>17095</v>
          </cell>
          <cell r="F573">
            <v>-18240</v>
          </cell>
          <cell r="G573">
            <v>-18215</v>
          </cell>
          <cell r="H573">
            <v>-1040</v>
          </cell>
          <cell r="I573">
            <v>-12607</v>
          </cell>
          <cell r="J573">
            <v>-27637</v>
          </cell>
          <cell r="K573">
            <v>-1310</v>
          </cell>
          <cell r="L573">
            <v>-4442</v>
          </cell>
          <cell r="M573">
            <v>8661</v>
          </cell>
          <cell r="N573">
            <v>-3539</v>
          </cell>
          <cell r="O573">
            <v>1838</v>
          </cell>
          <cell r="P573">
            <v>8115</v>
          </cell>
          <cell r="Q573">
            <v>-2327</v>
          </cell>
          <cell r="R573">
            <v>11075</v>
          </cell>
        </row>
        <row r="574">
          <cell r="A574" t="str">
            <v>HBRE</v>
          </cell>
          <cell r="B574">
            <v>-898</v>
          </cell>
          <cell r="C574">
            <v>4900</v>
          </cell>
          <cell r="D574">
            <v>-10951</v>
          </cell>
          <cell r="E574">
            <v>-22195</v>
          </cell>
          <cell r="F574">
            <v>-26964</v>
          </cell>
          <cell r="G574">
            <v>9577</v>
          </cell>
          <cell r="H574">
            <v>238</v>
          </cell>
          <cell r="I574">
            <v>-9287</v>
          </cell>
          <cell r="J574">
            <v>12205</v>
          </cell>
          <cell r="K574">
            <v>5413</v>
          </cell>
          <cell r="L574">
            <v>-12429</v>
          </cell>
          <cell r="M574">
            <v>-16137</v>
          </cell>
          <cell r="N574">
            <v>-4505</v>
          </cell>
          <cell r="O574">
            <v>5294</v>
          </cell>
          <cell r="P574">
            <v>8853</v>
          </cell>
          <cell r="Q574">
            <v>205</v>
          </cell>
          <cell r="R574">
            <v>5506</v>
          </cell>
        </row>
        <row r="575">
          <cell r="A575" t="str">
            <v>HBRF</v>
          </cell>
          <cell r="B575">
            <v>-8310</v>
          </cell>
          <cell r="C575">
            <v>-15196</v>
          </cell>
          <cell r="D575">
            <v>-10036</v>
          </cell>
          <cell r="E575">
            <v>-11238</v>
          </cell>
          <cell r="F575">
            <v>-9467</v>
          </cell>
          <cell r="G575">
            <v>-4931</v>
          </cell>
          <cell r="H575">
            <v>-3350</v>
          </cell>
          <cell r="I575">
            <v>-5502</v>
          </cell>
          <cell r="J575">
            <v>-7059</v>
          </cell>
          <cell r="K575">
            <v>-24087</v>
          </cell>
          <cell r="L575">
            <v>-37132</v>
          </cell>
          <cell r="M575">
            <v>-20777</v>
          </cell>
          <cell r="N575">
            <v>-18848</v>
          </cell>
          <cell r="O575">
            <v>-11926</v>
          </cell>
          <cell r="P575">
            <v>-10786</v>
          </cell>
          <cell r="Q575">
            <v>-16825</v>
          </cell>
          <cell r="R575">
            <v>-12082</v>
          </cell>
        </row>
        <row r="576">
          <cell r="A576" t="str">
            <v>HBRG</v>
          </cell>
          <cell r="B576">
            <v>-45</v>
          </cell>
          <cell r="C576">
            <v>154</v>
          </cell>
          <cell r="D576">
            <v>38</v>
          </cell>
          <cell r="E576">
            <v>36</v>
          </cell>
          <cell r="F576">
            <v>57</v>
          </cell>
          <cell r="G576">
            <v>72</v>
          </cell>
          <cell r="H576">
            <v>76</v>
          </cell>
          <cell r="I576">
            <v>101</v>
          </cell>
          <cell r="J576">
            <v>119</v>
          </cell>
          <cell r="K576">
            <v>146</v>
          </cell>
          <cell r="L576">
            <v>209</v>
          </cell>
          <cell r="M576">
            <v>246</v>
          </cell>
          <cell r="N576">
            <v>301</v>
          </cell>
          <cell r="O576">
            <v>281</v>
          </cell>
          <cell r="P576">
            <v>217</v>
          </cell>
          <cell r="Q576">
            <v>277</v>
          </cell>
          <cell r="R576">
            <v>334</v>
          </cell>
        </row>
        <row r="577">
          <cell r="A577" t="str">
            <v>HBRH</v>
          </cell>
          <cell r="B577">
            <v>-22558</v>
          </cell>
          <cell r="C577">
            <v>32347</v>
          </cell>
          <cell r="D577">
            <v>27800</v>
          </cell>
          <cell r="E577">
            <v>1307</v>
          </cell>
          <cell r="F577">
            <v>18168</v>
          </cell>
          <cell r="G577">
            <v>466</v>
          </cell>
          <cell r="H577">
            <v>-12281</v>
          </cell>
          <cell r="I577">
            <v>-23259</v>
          </cell>
          <cell r="J577">
            <v>-14666</v>
          </cell>
          <cell r="K577">
            <v>18994</v>
          </cell>
          <cell r="L577">
            <v>14583</v>
          </cell>
          <cell r="M577">
            <v>-96893</v>
          </cell>
          <cell r="N577">
            <v>-130982</v>
          </cell>
          <cell r="O577">
            <v>-84404</v>
          </cell>
          <cell r="P577">
            <v>-50804</v>
          </cell>
          <cell r="Q577">
            <v>-73984</v>
          </cell>
          <cell r="R577">
            <v>-73486</v>
          </cell>
        </row>
        <row r="578">
          <cell r="A578" t="str">
            <v>HBRI</v>
          </cell>
          <cell r="B578">
            <v>186</v>
          </cell>
          <cell r="C578">
            <v>184</v>
          </cell>
          <cell r="D578">
            <v>-380</v>
          </cell>
          <cell r="E578">
            <v>256</v>
          </cell>
          <cell r="F578">
            <v>88</v>
          </cell>
          <cell r="G578">
            <v>88</v>
          </cell>
          <cell r="H578">
            <v>88</v>
          </cell>
          <cell r="I578">
            <v>88</v>
          </cell>
          <cell r="J578">
            <v>88</v>
          </cell>
          <cell r="K578">
            <v>88</v>
          </cell>
          <cell r="L578">
            <v>88</v>
          </cell>
          <cell r="M578">
            <v>88</v>
          </cell>
          <cell r="N578">
            <v>88</v>
          </cell>
          <cell r="O578">
            <v>88</v>
          </cell>
          <cell r="P578">
            <v>88</v>
          </cell>
          <cell r="Q578">
            <v>88</v>
          </cell>
          <cell r="R578">
            <v>88</v>
          </cell>
        </row>
        <row r="579">
          <cell r="A579" t="str">
            <v>HBRL</v>
          </cell>
          <cell r="B579">
            <v>-279</v>
          </cell>
          <cell r="C579">
            <v>956</v>
          </cell>
          <cell r="D579">
            <v>-722</v>
          </cell>
          <cell r="E579">
            <v>-1110</v>
          </cell>
          <cell r="F579">
            <v>-1912</v>
          </cell>
          <cell r="G579">
            <v>-1110</v>
          </cell>
          <cell r="H579">
            <v>-3798</v>
          </cell>
          <cell r="I579">
            <v>-615</v>
          </cell>
          <cell r="J579">
            <v>-1078</v>
          </cell>
          <cell r="K579">
            <v>-4758</v>
          </cell>
          <cell r="L579">
            <v>9820</v>
          </cell>
          <cell r="M579">
            <v>5055</v>
          </cell>
          <cell r="N579">
            <v>-1615</v>
          </cell>
          <cell r="O579">
            <v>-1936</v>
          </cell>
          <cell r="P579">
            <v>-1018</v>
          </cell>
          <cell r="Q579">
            <v>3129</v>
          </cell>
          <cell r="R579">
            <v>-1079</v>
          </cell>
        </row>
        <row r="580">
          <cell r="A580" t="str">
            <v>HBRT</v>
          </cell>
          <cell r="B580">
            <v>9835</v>
          </cell>
          <cell r="C580">
            <v>-3598</v>
          </cell>
          <cell r="D580">
            <v>20502</v>
          </cell>
          <cell r="E580">
            <v>5871</v>
          </cell>
          <cell r="F580">
            <v>1587</v>
          </cell>
          <cell r="G580">
            <v>15210</v>
          </cell>
          <cell r="H580">
            <v>61621</v>
          </cell>
          <cell r="I580">
            <v>71355</v>
          </cell>
          <cell r="J580">
            <v>109791</v>
          </cell>
          <cell r="K580">
            <v>82543</v>
          </cell>
          <cell r="L580">
            <v>96216</v>
          </cell>
          <cell r="M580">
            <v>76335</v>
          </cell>
          <cell r="N580">
            <v>22559</v>
          </cell>
          <cell r="O580">
            <v>55157</v>
          </cell>
          <cell r="P580">
            <v>20224</v>
          </cell>
          <cell r="Q580">
            <v>-40295</v>
          </cell>
          <cell r="R580">
            <v>9806</v>
          </cell>
        </row>
        <row r="581">
          <cell r="A581" t="str">
            <v>HBRU</v>
          </cell>
          <cell r="B581">
            <v>2097</v>
          </cell>
          <cell r="C581">
            <v>593</v>
          </cell>
          <cell r="D581">
            <v>2045</v>
          </cell>
          <cell r="E581">
            <v>3310</v>
          </cell>
          <cell r="F581">
            <v>-782</v>
          </cell>
          <cell r="G581">
            <v>14620</v>
          </cell>
          <cell r="H581">
            <v>3292</v>
          </cell>
          <cell r="I581">
            <v>8835</v>
          </cell>
          <cell r="J581">
            <v>-3012</v>
          </cell>
          <cell r="K581">
            <v>8643</v>
          </cell>
          <cell r="L581">
            <v>-3792</v>
          </cell>
          <cell r="M581">
            <v>-3501</v>
          </cell>
          <cell r="N581">
            <v>13136</v>
          </cell>
          <cell r="O581">
            <v>-20476</v>
          </cell>
          <cell r="P581">
            <v>-14447</v>
          </cell>
          <cell r="Q581">
            <v>2783</v>
          </cell>
          <cell r="R581">
            <v>-3904</v>
          </cell>
        </row>
        <row r="582">
          <cell r="A582" t="str">
            <v>HBRV</v>
          </cell>
          <cell r="B582">
            <v>3021</v>
          </cell>
          <cell r="C582">
            <v>1741</v>
          </cell>
          <cell r="D582">
            <v>4496</v>
          </cell>
          <cell r="E582">
            <v>2705</v>
          </cell>
          <cell r="F582">
            <v>4055</v>
          </cell>
          <cell r="G582">
            <v>1775</v>
          </cell>
          <cell r="H582">
            <v>13871</v>
          </cell>
          <cell r="I582">
            <v>18747</v>
          </cell>
          <cell r="J582">
            <v>22738</v>
          </cell>
          <cell r="K582">
            <v>26035</v>
          </cell>
          <cell r="L582">
            <v>36499</v>
          </cell>
          <cell r="M582">
            <v>-22942</v>
          </cell>
          <cell r="N582">
            <v>26967</v>
          </cell>
          <cell r="O582">
            <v>4293</v>
          </cell>
          <cell r="P582">
            <v>-7732</v>
          </cell>
          <cell r="Q582">
            <v>-34365</v>
          </cell>
          <cell r="R582">
            <v>-27506</v>
          </cell>
        </row>
        <row r="583">
          <cell r="A583" t="str">
            <v>HBRX</v>
          </cell>
          <cell r="B583">
            <v>-2400</v>
          </cell>
          <cell r="C583">
            <v>1834</v>
          </cell>
          <cell r="D583">
            <v>-5262</v>
          </cell>
          <cell r="E583">
            <v>-313</v>
          </cell>
          <cell r="F583">
            <v>-662</v>
          </cell>
          <cell r="G583">
            <v>-3647</v>
          </cell>
          <cell r="H583">
            <v>11144</v>
          </cell>
          <cell r="I583">
            <v>12627</v>
          </cell>
          <cell r="J583">
            <v>30641</v>
          </cell>
          <cell r="K583">
            <v>24896</v>
          </cell>
          <cell r="L583">
            <v>27323</v>
          </cell>
          <cell r="M583">
            <v>28447</v>
          </cell>
          <cell r="N583">
            <v>23469</v>
          </cell>
          <cell r="O583">
            <v>78541</v>
          </cell>
          <cell r="P583">
            <v>40372</v>
          </cell>
          <cell r="Q583">
            <v>30931</v>
          </cell>
          <cell r="R583">
            <v>41317</v>
          </cell>
        </row>
        <row r="584">
          <cell r="A584" t="str">
            <v>HBRY</v>
          </cell>
          <cell r="B584">
            <v>3158</v>
          </cell>
          <cell r="C584">
            <v>-1154</v>
          </cell>
          <cell r="D584">
            <v>6587</v>
          </cell>
          <cell r="E584">
            <v>1886</v>
          </cell>
          <cell r="F584">
            <v>511</v>
          </cell>
          <cell r="G584">
            <v>4884</v>
          </cell>
          <cell r="H584">
            <v>26254</v>
          </cell>
          <cell r="I584">
            <v>29033</v>
          </cell>
          <cell r="J584">
            <v>43599</v>
          </cell>
          <cell r="K584">
            <v>30879</v>
          </cell>
          <cell r="L584">
            <v>32879</v>
          </cell>
          <cell r="M584">
            <v>27933</v>
          </cell>
          <cell r="N584">
            <v>7876</v>
          </cell>
          <cell r="O584">
            <v>19611</v>
          </cell>
          <cell r="P584">
            <v>8234</v>
          </cell>
          <cell r="Q584">
            <v>-18909</v>
          </cell>
          <cell r="R584">
            <v>3891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</row>
        <row r="586">
          <cell r="A586" t="str">
            <v>HBSG</v>
          </cell>
          <cell r="B586">
            <v>-570</v>
          </cell>
          <cell r="C586">
            <v>247</v>
          </cell>
          <cell r="D586">
            <v>373</v>
          </cell>
          <cell r="E586">
            <v>1460</v>
          </cell>
          <cell r="F586">
            <v>-226</v>
          </cell>
          <cell r="G586">
            <v>1078</v>
          </cell>
          <cell r="H586">
            <v>165</v>
          </cell>
          <cell r="I586">
            <v>-40</v>
          </cell>
          <cell r="J586">
            <v>371</v>
          </cell>
          <cell r="K586">
            <v>1815</v>
          </cell>
          <cell r="L586">
            <v>376</v>
          </cell>
          <cell r="M586">
            <v>337</v>
          </cell>
          <cell r="N586">
            <v>7</v>
          </cell>
          <cell r="O586">
            <v>-178</v>
          </cell>
          <cell r="P586">
            <v>-203</v>
          </cell>
          <cell r="Q586">
            <v>-1683</v>
          </cell>
          <cell r="R586">
            <v>-189</v>
          </cell>
        </row>
        <row r="587">
          <cell r="A587" t="str">
            <v>HBSH</v>
          </cell>
          <cell r="B587">
            <v>89048</v>
          </cell>
          <cell r="C587">
            <v>124097</v>
          </cell>
          <cell r="D587">
            <v>220002</v>
          </cell>
          <cell r="E587">
            <v>345720</v>
          </cell>
          <cell r="F587">
            <v>322428</v>
          </cell>
          <cell r="G587">
            <v>390089</v>
          </cell>
          <cell r="H587">
            <v>424991</v>
          </cell>
          <cell r="I587">
            <v>399312</v>
          </cell>
          <cell r="J587">
            <v>358068</v>
          </cell>
          <cell r="K587">
            <v>329292</v>
          </cell>
          <cell r="L587">
            <v>369847</v>
          </cell>
          <cell r="M587">
            <v>476356</v>
          </cell>
          <cell r="N587">
            <v>420288</v>
          </cell>
          <cell r="O587">
            <v>444274</v>
          </cell>
          <cell r="P587">
            <v>483511</v>
          </cell>
          <cell r="Q587">
            <v>386071</v>
          </cell>
          <cell r="R587">
            <v>372762</v>
          </cell>
        </row>
        <row r="588">
          <cell r="A588" t="str">
            <v>HBSI</v>
          </cell>
          <cell r="B588">
            <v>-16834</v>
          </cell>
          <cell r="C588">
            <v>-11085</v>
          </cell>
          <cell r="D588">
            <v>-7740</v>
          </cell>
          <cell r="E588">
            <v>-10322</v>
          </cell>
          <cell r="F588">
            <v>-27325</v>
          </cell>
          <cell r="G588">
            <v>-13907</v>
          </cell>
          <cell r="H588">
            <v>-47914</v>
          </cell>
          <cell r="I588">
            <v>-70661</v>
          </cell>
          <cell r="J588">
            <v>-43095</v>
          </cell>
          <cell r="K588">
            <v>-50156</v>
          </cell>
          <cell r="L588">
            <v>-26224</v>
          </cell>
          <cell r="M588">
            <v>41901</v>
          </cell>
          <cell r="N588">
            <v>96312</v>
          </cell>
          <cell r="O588">
            <v>-52337</v>
          </cell>
          <cell r="P588">
            <v>-66988</v>
          </cell>
          <cell r="Q588">
            <v>53402</v>
          </cell>
          <cell r="R588">
            <v>-45707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</row>
        <row r="591">
          <cell r="A591" t="str">
            <v>HBSQ</v>
          </cell>
          <cell r="B591">
            <v>58</v>
          </cell>
          <cell r="C591">
            <v>9</v>
          </cell>
          <cell r="D591">
            <v>17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</row>
        <row r="593">
          <cell r="A593" t="str">
            <v>HBSS</v>
          </cell>
          <cell r="B593">
            <v>10874</v>
          </cell>
          <cell r="C593">
            <v>6903</v>
          </cell>
          <cell r="D593">
            <v>-6864</v>
          </cell>
          <cell r="E593">
            <v>-21697</v>
          </cell>
          <cell r="F593">
            <v>38480</v>
          </cell>
          <cell r="G593">
            <v>429</v>
          </cell>
          <cell r="H593">
            <v>40625</v>
          </cell>
          <cell r="I593">
            <v>17549</v>
          </cell>
          <cell r="J593">
            <v>-6861</v>
          </cell>
          <cell r="K593">
            <v>-18296</v>
          </cell>
          <cell r="L593">
            <v>1373</v>
          </cell>
          <cell r="M593">
            <v>8994</v>
          </cell>
          <cell r="N593">
            <v>181</v>
          </cell>
          <cell r="O593">
            <v>6422</v>
          </cell>
          <cell r="P593">
            <v>88368</v>
          </cell>
          <cell r="Q593">
            <v>-19140</v>
          </cell>
          <cell r="R593">
            <v>-4506</v>
          </cell>
        </row>
        <row r="594">
          <cell r="A594" t="str">
            <v>HBST</v>
          </cell>
          <cell r="B594">
            <v>58</v>
          </cell>
          <cell r="C594">
            <v>9</v>
          </cell>
          <cell r="D594">
            <v>17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</row>
        <row r="595">
          <cell r="A595" t="str">
            <v>HBSW</v>
          </cell>
          <cell r="B595">
            <v>-254</v>
          </cell>
          <cell r="C595">
            <v>-91</v>
          </cell>
          <cell r="D595">
            <v>-105</v>
          </cell>
          <cell r="E595">
            <v>-114</v>
          </cell>
          <cell r="F595">
            <v>-45</v>
          </cell>
          <cell r="G595">
            <v>-48</v>
          </cell>
          <cell r="H595">
            <v>-45</v>
          </cell>
          <cell r="I595">
            <v>-46</v>
          </cell>
          <cell r="J595">
            <v>-65</v>
          </cell>
          <cell r="K595">
            <v>7</v>
          </cell>
          <cell r="L595">
            <v>-3</v>
          </cell>
          <cell r="M595">
            <v>32</v>
          </cell>
          <cell r="N595">
            <v>5</v>
          </cell>
          <cell r="O595">
            <v>-495</v>
          </cell>
          <cell r="P595">
            <v>-1834</v>
          </cell>
          <cell r="Q595">
            <v>36</v>
          </cell>
          <cell r="R595">
            <v>479</v>
          </cell>
        </row>
        <row r="596">
          <cell r="A596" t="str">
            <v>HBSX</v>
          </cell>
          <cell r="B596">
            <v>-51</v>
          </cell>
          <cell r="C596">
            <v>-87</v>
          </cell>
          <cell r="D596">
            <v>-106</v>
          </cell>
          <cell r="E596">
            <v>-188</v>
          </cell>
          <cell r="F596">
            <v>22</v>
          </cell>
          <cell r="G596">
            <v>26</v>
          </cell>
          <cell r="H596">
            <v>233</v>
          </cell>
          <cell r="I596">
            <v>651</v>
          </cell>
          <cell r="J596">
            <v>134</v>
          </cell>
          <cell r="K596">
            <v>232</v>
          </cell>
          <cell r="L596">
            <v>-42</v>
          </cell>
          <cell r="M596">
            <v>446</v>
          </cell>
          <cell r="N596">
            <v>520</v>
          </cell>
          <cell r="O596">
            <v>175</v>
          </cell>
          <cell r="P596">
            <v>430</v>
          </cell>
          <cell r="Q596">
            <v>1445</v>
          </cell>
          <cell r="R596">
            <v>376</v>
          </cell>
        </row>
        <row r="597">
          <cell r="A597" t="str">
            <v>HBSY</v>
          </cell>
          <cell r="B597">
            <v>-522</v>
          </cell>
          <cell r="C597">
            <v>-198</v>
          </cell>
          <cell r="D597">
            <v>-233</v>
          </cell>
          <cell r="E597">
            <v>-319</v>
          </cell>
          <cell r="F597">
            <v>-36</v>
          </cell>
          <cell r="G597">
            <v>-44</v>
          </cell>
          <cell r="H597">
            <v>258</v>
          </cell>
          <cell r="I597">
            <v>888</v>
          </cell>
          <cell r="J597">
            <v>62</v>
          </cell>
          <cell r="K597">
            <v>227</v>
          </cell>
          <cell r="L597">
            <v>-51</v>
          </cell>
          <cell r="M597">
            <v>469</v>
          </cell>
          <cell r="N597">
            <v>521</v>
          </cell>
          <cell r="O597">
            <v>-320</v>
          </cell>
          <cell r="P597">
            <v>-1404</v>
          </cell>
          <cell r="Q597">
            <v>1481</v>
          </cell>
          <cell r="R597">
            <v>853</v>
          </cell>
        </row>
        <row r="598">
          <cell r="A598" t="str">
            <v>HBSZ</v>
          </cell>
          <cell r="B598">
            <v>-464</v>
          </cell>
          <cell r="C598">
            <v>-189</v>
          </cell>
          <cell r="D598">
            <v>-216</v>
          </cell>
          <cell r="E598">
            <v>-319</v>
          </cell>
          <cell r="F598">
            <v>-36</v>
          </cell>
          <cell r="G598">
            <v>-44</v>
          </cell>
          <cell r="H598">
            <v>258</v>
          </cell>
          <cell r="I598">
            <v>888</v>
          </cell>
          <cell r="J598">
            <v>62</v>
          </cell>
          <cell r="K598">
            <v>227</v>
          </cell>
          <cell r="L598">
            <v>-51</v>
          </cell>
          <cell r="M598">
            <v>469</v>
          </cell>
          <cell r="N598">
            <v>521</v>
          </cell>
          <cell r="O598">
            <v>-320</v>
          </cell>
          <cell r="P598">
            <v>-1404</v>
          </cell>
          <cell r="Q598">
            <v>1481</v>
          </cell>
          <cell r="R598">
            <v>853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</row>
        <row r="601">
          <cell r="A601" t="str">
            <v>HBTC</v>
          </cell>
          <cell r="B601">
            <v>42136</v>
          </cell>
          <cell r="C601">
            <v>20804</v>
          </cell>
          <cell r="D601">
            <v>46882</v>
          </cell>
          <cell r="E601">
            <v>29213</v>
          </cell>
          <cell r="F601">
            <v>115770</v>
          </cell>
          <cell r="G601">
            <v>-33884</v>
          </cell>
          <cell r="H601">
            <v>52679</v>
          </cell>
          <cell r="I601">
            <v>93788</v>
          </cell>
          <cell r="J601">
            <v>142955</v>
          </cell>
          <cell r="K601">
            <v>-23381</v>
          </cell>
          <cell r="L601">
            <v>10589</v>
          </cell>
          <cell r="M601">
            <v>-253521</v>
          </cell>
          <cell r="N601">
            <v>-65703</v>
          </cell>
          <cell r="O601">
            <v>157991</v>
          </cell>
          <cell r="P601">
            <v>111951</v>
          </cell>
          <cell r="Q601">
            <v>95718</v>
          </cell>
          <cell r="R601">
            <v>87274</v>
          </cell>
        </row>
        <row r="602">
          <cell r="A602" t="str">
            <v>HBTD</v>
          </cell>
          <cell r="B602">
            <v>31264</v>
          </cell>
          <cell r="C602">
            <v>13901</v>
          </cell>
          <cell r="D602">
            <v>53746</v>
          </cell>
          <cell r="E602">
            <v>50910</v>
          </cell>
          <cell r="F602">
            <v>77290</v>
          </cell>
          <cell r="G602">
            <v>-34313</v>
          </cell>
          <cell r="H602">
            <v>12054</v>
          </cell>
          <cell r="I602">
            <v>76239</v>
          </cell>
          <cell r="J602">
            <v>149816</v>
          </cell>
          <cell r="K602">
            <v>-5085</v>
          </cell>
          <cell r="L602">
            <v>9216</v>
          </cell>
          <cell r="M602">
            <v>-262515</v>
          </cell>
          <cell r="N602">
            <v>-65884</v>
          </cell>
          <cell r="O602">
            <v>151569</v>
          </cell>
          <cell r="P602">
            <v>23583</v>
          </cell>
          <cell r="Q602">
            <v>114858</v>
          </cell>
          <cell r="R602">
            <v>91780</v>
          </cell>
        </row>
        <row r="603">
          <cell r="A603" t="str">
            <v>HBUM</v>
          </cell>
          <cell r="B603">
            <v>46010</v>
          </cell>
          <cell r="C603">
            <v>65346</v>
          </cell>
          <cell r="D603">
            <v>74130</v>
          </cell>
          <cell r="E603">
            <v>83957</v>
          </cell>
          <cell r="F603">
            <v>105801</v>
          </cell>
          <cell r="G603">
            <v>108573</v>
          </cell>
          <cell r="H603">
            <v>118321</v>
          </cell>
          <cell r="I603">
            <v>141651</v>
          </cell>
          <cell r="J603">
            <v>167562</v>
          </cell>
          <cell r="K603">
            <v>211449</v>
          </cell>
          <cell r="L603">
            <v>256372</v>
          </cell>
          <cell r="M603">
            <v>284624</v>
          </cell>
          <cell r="N603">
            <v>329839</v>
          </cell>
          <cell r="O603">
            <v>368813</v>
          </cell>
          <cell r="P603">
            <v>399091</v>
          </cell>
          <cell r="Q603">
            <v>462897</v>
          </cell>
          <cell r="R603">
            <v>511262</v>
          </cell>
        </row>
        <row r="604">
          <cell r="A604" t="str">
            <v>HBUW</v>
          </cell>
          <cell r="B604">
            <v>9027</v>
          </cell>
          <cell r="C604">
            <v>25868</v>
          </cell>
          <cell r="D604">
            <v>25975</v>
          </cell>
          <cell r="E604">
            <v>32457</v>
          </cell>
          <cell r="F604">
            <v>34768</v>
          </cell>
          <cell r="G604">
            <v>17868</v>
          </cell>
          <cell r="H604">
            <v>20460</v>
          </cell>
          <cell r="I604">
            <v>10883</v>
          </cell>
          <cell r="J604">
            <v>-20884</v>
          </cell>
          <cell r="K604">
            <v>-29281</v>
          </cell>
          <cell r="L604">
            <v>34091</v>
          </cell>
          <cell r="M604">
            <v>46671</v>
          </cell>
          <cell r="N604">
            <v>18561</v>
          </cell>
          <cell r="O604">
            <v>2802</v>
          </cell>
          <cell r="P604">
            <v>-2313</v>
          </cell>
          <cell r="Q604">
            <v>-56210</v>
          </cell>
          <cell r="R604">
            <v>-40919</v>
          </cell>
        </row>
        <row r="605">
          <cell r="A605" t="str">
            <v>HBUX</v>
          </cell>
          <cell r="B605">
            <v>124116</v>
          </cell>
          <cell r="C605">
            <v>148982</v>
          </cell>
          <cell r="D605">
            <v>180656</v>
          </cell>
          <cell r="E605">
            <v>227123</v>
          </cell>
          <cell r="F605">
            <v>245613</v>
          </cell>
          <cell r="G605">
            <v>213311</v>
          </cell>
          <cell r="H605">
            <v>229768</v>
          </cell>
          <cell r="I605">
            <v>250051</v>
          </cell>
          <cell r="J605">
            <v>350354</v>
          </cell>
          <cell r="K605">
            <v>412918</v>
          </cell>
          <cell r="L605">
            <v>470990</v>
          </cell>
          <cell r="M605">
            <v>521716</v>
          </cell>
          <cell r="N605">
            <v>511931</v>
          </cell>
          <cell r="O605">
            <v>571144</v>
          </cell>
          <cell r="P605">
            <v>588996</v>
          </cell>
          <cell r="Q605">
            <v>742989</v>
          </cell>
          <cell r="R605">
            <v>782169</v>
          </cell>
        </row>
        <row r="606">
          <cell r="A606" t="str">
            <v>HBUY</v>
          </cell>
          <cell r="B606">
            <v>134282</v>
          </cell>
          <cell r="C606">
            <v>159846</v>
          </cell>
          <cell r="D606">
            <v>192318</v>
          </cell>
          <cell r="E606">
            <v>240618</v>
          </cell>
          <cell r="F606">
            <v>259741</v>
          </cell>
          <cell r="G606">
            <v>229213</v>
          </cell>
          <cell r="H606">
            <v>245669</v>
          </cell>
          <cell r="I606">
            <v>267879</v>
          </cell>
          <cell r="J606">
            <v>368730</v>
          </cell>
          <cell r="K606">
            <v>433101</v>
          </cell>
          <cell r="L606">
            <v>495818</v>
          </cell>
          <cell r="M606">
            <v>545706</v>
          </cell>
          <cell r="N606">
            <v>536467</v>
          </cell>
          <cell r="O606">
            <v>597682</v>
          </cell>
          <cell r="P606">
            <v>615932</v>
          </cell>
          <cell r="Q606">
            <v>771582</v>
          </cell>
          <cell r="R606">
            <v>812691</v>
          </cell>
        </row>
        <row r="607">
          <cell r="A607" t="str">
            <v>HBVA</v>
          </cell>
          <cell r="B607">
            <v>28036</v>
          </cell>
          <cell r="C607">
            <v>39360</v>
          </cell>
          <cell r="D607">
            <v>51901</v>
          </cell>
          <cell r="E607">
            <v>53446</v>
          </cell>
          <cell r="F607">
            <v>56291</v>
          </cell>
          <cell r="G607">
            <v>61619</v>
          </cell>
          <cell r="H607">
            <v>59015</v>
          </cell>
          <cell r="I607">
            <v>61048</v>
          </cell>
          <cell r="J607">
            <v>76969</v>
          </cell>
          <cell r="K607">
            <v>76917</v>
          </cell>
          <cell r="L607">
            <v>75461</v>
          </cell>
          <cell r="M607">
            <v>97302</v>
          </cell>
          <cell r="N607">
            <v>60799</v>
          </cell>
          <cell r="O607">
            <v>64945</v>
          </cell>
          <cell r="P607">
            <v>69066</v>
          </cell>
          <cell r="Q607">
            <v>59380</v>
          </cell>
          <cell r="R607">
            <v>58519</v>
          </cell>
        </row>
        <row r="608">
          <cell r="A608" t="str">
            <v>HBVB</v>
          </cell>
          <cell r="B608">
            <v>67484</v>
          </cell>
          <cell r="C608">
            <v>93159</v>
          </cell>
          <cell r="D608">
            <v>109786</v>
          </cell>
          <cell r="E608">
            <v>123198</v>
          </cell>
          <cell r="F608">
            <v>160022</v>
          </cell>
          <cell r="G608">
            <v>172990</v>
          </cell>
          <cell r="H608">
            <v>168887</v>
          </cell>
          <cell r="I608">
            <v>176501</v>
          </cell>
          <cell r="J608">
            <v>202468</v>
          </cell>
          <cell r="K608">
            <v>221154</v>
          </cell>
          <cell r="L608">
            <v>193476</v>
          </cell>
          <cell r="M608">
            <v>211967</v>
          </cell>
          <cell r="N608">
            <v>206110</v>
          </cell>
          <cell r="O608">
            <v>192822</v>
          </cell>
          <cell r="P608">
            <v>219299</v>
          </cell>
          <cell r="Q608">
            <v>227520</v>
          </cell>
          <cell r="R608">
            <v>220762</v>
          </cell>
        </row>
        <row r="609">
          <cell r="A609" t="str">
            <v>HBVC</v>
          </cell>
          <cell r="B609">
            <v>39448</v>
          </cell>
          <cell r="C609">
            <v>53799</v>
          </cell>
          <cell r="D609">
            <v>57885</v>
          </cell>
          <cell r="E609">
            <v>69752</v>
          </cell>
          <cell r="F609">
            <v>103731</v>
          </cell>
          <cell r="G609">
            <v>111371</v>
          </cell>
          <cell r="H609">
            <v>109872</v>
          </cell>
          <cell r="I609">
            <v>115453</v>
          </cell>
          <cell r="J609">
            <v>125499</v>
          </cell>
          <cell r="K609">
            <v>144237</v>
          </cell>
          <cell r="L609">
            <v>118015</v>
          </cell>
          <cell r="M609">
            <v>114665</v>
          </cell>
          <cell r="N609">
            <v>145311</v>
          </cell>
          <cell r="O609">
            <v>127877</v>
          </cell>
          <cell r="P609">
            <v>150233</v>
          </cell>
          <cell r="Q609">
            <v>168140</v>
          </cell>
          <cell r="R609">
            <v>162243</v>
          </cell>
        </row>
        <row r="610">
          <cell r="A610" t="str">
            <v>HBVI</v>
          </cell>
          <cell r="B610">
            <v>4202</v>
          </cell>
          <cell r="C610">
            <v>-2713</v>
          </cell>
          <cell r="D610">
            <v>-14455</v>
          </cell>
          <cell r="E610">
            <v>-20521</v>
          </cell>
          <cell r="F610">
            <v>-44464</v>
          </cell>
          <cell r="G610">
            <v>3189</v>
          </cell>
          <cell r="H610">
            <v>-19684</v>
          </cell>
          <cell r="I610">
            <v>-56647</v>
          </cell>
          <cell r="J610">
            <v>-61323</v>
          </cell>
          <cell r="K610">
            <v>-19597</v>
          </cell>
          <cell r="L610">
            <v>-28262</v>
          </cell>
          <cell r="M610">
            <v>60117</v>
          </cell>
          <cell r="N610">
            <v>-9739</v>
          </cell>
          <cell r="O610">
            <v>-3161</v>
          </cell>
          <cell r="P610">
            <v>31617</v>
          </cell>
          <cell r="Q610">
            <v>-29717</v>
          </cell>
          <cell r="R610">
            <v>14161</v>
          </cell>
        </row>
        <row r="611">
          <cell r="A611" t="str">
            <v>HBVK</v>
          </cell>
          <cell r="B611">
            <v>-617</v>
          </cell>
          <cell r="C611">
            <v>1558</v>
          </cell>
          <cell r="D611">
            <v>-243</v>
          </cell>
          <cell r="E611">
            <v>106</v>
          </cell>
          <cell r="F611">
            <v>159</v>
          </cell>
          <cell r="G611">
            <v>-333</v>
          </cell>
          <cell r="H611">
            <v>-70</v>
          </cell>
          <cell r="I611">
            <v>-602</v>
          </cell>
          <cell r="J611">
            <v>-1419</v>
          </cell>
          <cell r="K611">
            <v>556</v>
          </cell>
          <cell r="L611">
            <v>-154</v>
          </cell>
          <cell r="M611">
            <v>-697</v>
          </cell>
          <cell r="N611">
            <v>301</v>
          </cell>
          <cell r="O611">
            <v>996</v>
          </cell>
          <cell r="P611">
            <v>-1694</v>
          </cell>
          <cell r="Q611">
            <v>1243</v>
          </cell>
          <cell r="R611">
            <v>1089</v>
          </cell>
        </row>
        <row r="612">
          <cell r="A612" t="str">
            <v>HBVN</v>
          </cell>
          <cell r="B612">
            <v>-130196</v>
          </cell>
          <cell r="C612">
            <v>-29566</v>
          </cell>
          <cell r="D612">
            <v>-24160</v>
          </cell>
          <cell r="E612">
            <v>-187939</v>
          </cell>
          <cell r="F612">
            <v>-122780</v>
          </cell>
          <cell r="G612">
            <v>-53550</v>
          </cell>
          <cell r="H612">
            <v>-188843</v>
          </cell>
          <cell r="I612">
            <v>-212666</v>
          </cell>
          <cell r="J612">
            <v>-368563</v>
          </cell>
          <cell r="K612">
            <v>-277541</v>
          </cell>
          <cell r="L612">
            <v>-437422</v>
          </cell>
          <cell r="M612">
            <v>526372</v>
          </cell>
          <cell r="N612">
            <v>242861</v>
          </cell>
          <cell r="O612">
            <v>-221323</v>
          </cell>
          <cell r="P612">
            <v>-88572</v>
          </cell>
          <cell r="Q612">
            <v>212022</v>
          </cell>
          <cell r="R612">
            <v>202905</v>
          </cell>
        </row>
        <row r="613">
          <cell r="A613" t="str">
            <v>HBVS</v>
          </cell>
          <cell r="B613">
            <v>838041</v>
          </cell>
          <cell r="C613">
            <v>866776</v>
          </cell>
          <cell r="D613">
            <v>862615</v>
          </cell>
          <cell r="E613">
            <v>1081062</v>
          </cell>
          <cell r="F613">
            <v>1179959</v>
          </cell>
          <cell r="G613">
            <v>1197972</v>
          </cell>
          <cell r="H613">
            <v>1395598</v>
          </cell>
          <cell r="I613">
            <v>1602624</v>
          </cell>
          <cell r="J613">
            <v>2054144</v>
          </cell>
          <cell r="K613">
            <v>2189749</v>
          </cell>
          <cell r="L613">
            <v>2706758</v>
          </cell>
          <cell r="M613">
            <v>2991576</v>
          </cell>
          <cell r="N613">
            <v>2527986</v>
          </cell>
          <cell r="O613">
            <v>2743527</v>
          </cell>
          <cell r="P613">
            <v>2996492</v>
          </cell>
          <cell r="Q613">
            <v>2736117</v>
          </cell>
          <cell r="R613">
            <v>2512899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</row>
        <row r="615">
          <cell r="A615" t="str">
            <v>HBWD</v>
          </cell>
          <cell r="B615">
            <v>232357</v>
          </cell>
          <cell r="C615">
            <v>309811</v>
          </cell>
          <cell r="D615">
            <v>438295</v>
          </cell>
          <cell r="E615">
            <v>618795</v>
          </cell>
          <cell r="F615">
            <v>616937</v>
          </cell>
          <cell r="G615">
            <v>637170</v>
          </cell>
          <cell r="H615">
            <v>691120</v>
          </cell>
          <cell r="I615">
            <v>678074</v>
          </cell>
          <cell r="J615">
            <v>705914</v>
          </cell>
          <cell r="K615">
            <v>733112</v>
          </cell>
          <cell r="L615">
            <v>899756</v>
          </cell>
          <cell r="M615">
            <v>1068733</v>
          </cell>
          <cell r="N615">
            <v>975316</v>
          </cell>
          <cell r="O615">
            <v>1044758</v>
          </cell>
          <cell r="P615">
            <v>1097130</v>
          </cell>
          <cell r="Q615">
            <v>1101443</v>
          </cell>
          <cell r="R615">
            <v>1144534</v>
          </cell>
        </row>
        <row r="616">
          <cell r="A616" t="str">
            <v>HBWI</v>
          </cell>
          <cell r="B616">
            <v>173730</v>
          </cell>
          <cell r="C616">
            <v>213645</v>
          </cell>
          <cell r="D616">
            <v>250203</v>
          </cell>
          <cell r="E616">
            <v>310370</v>
          </cell>
          <cell r="F616">
            <v>363472</v>
          </cell>
          <cell r="G616">
            <v>339764</v>
          </cell>
          <cell r="H616">
            <v>356697</v>
          </cell>
          <cell r="I616">
            <v>383332</v>
          </cell>
          <cell r="J616">
            <v>494229</v>
          </cell>
          <cell r="K616">
            <v>577338</v>
          </cell>
          <cell r="L616">
            <v>613833</v>
          </cell>
          <cell r="M616">
            <v>660371</v>
          </cell>
          <cell r="N616">
            <v>681778</v>
          </cell>
          <cell r="O616">
            <v>725559</v>
          </cell>
          <cell r="P616">
            <v>766165</v>
          </cell>
          <cell r="Q616">
            <v>939722</v>
          </cell>
          <cell r="R616">
            <v>974934</v>
          </cell>
        </row>
        <row r="617">
          <cell r="A617" t="str">
            <v>HBWN</v>
          </cell>
          <cell r="B617">
            <v>-8759</v>
          </cell>
          <cell r="C617">
            <v>-19745</v>
          </cell>
          <cell r="D617">
            <v>-55188</v>
          </cell>
          <cell r="E617">
            <v>-87868</v>
          </cell>
          <cell r="F617">
            <v>4064</v>
          </cell>
          <cell r="G617">
            <v>-14346</v>
          </cell>
          <cell r="H617">
            <v>-16175</v>
          </cell>
          <cell r="I617">
            <v>3820</v>
          </cell>
          <cell r="J617">
            <v>67337</v>
          </cell>
          <cell r="K617">
            <v>28574</v>
          </cell>
          <cell r="L617">
            <v>22357</v>
          </cell>
          <cell r="M617">
            <v>15694</v>
          </cell>
          <cell r="N617">
            <v>29174</v>
          </cell>
          <cell r="O617">
            <v>21036</v>
          </cell>
          <cell r="P617">
            <v>-5054</v>
          </cell>
          <cell r="Q617">
            <v>22816</v>
          </cell>
          <cell r="R617">
            <v>41048</v>
          </cell>
        </row>
        <row r="618">
          <cell r="A618" t="str">
            <v>HBWQ</v>
          </cell>
          <cell r="B618">
            <v>58627</v>
          </cell>
          <cell r="C618">
            <v>96166</v>
          </cell>
          <cell r="D618">
            <v>188092</v>
          </cell>
          <cell r="E618">
            <v>308425</v>
          </cell>
          <cell r="F618">
            <v>253465</v>
          </cell>
          <cell r="G618">
            <v>296586</v>
          </cell>
          <cell r="H618">
            <v>335579</v>
          </cell>
          <cell r="I618">
            <v>294742</v>
          </cell>
          <cell r="J618">
            <v>211685</v>
          </cell>
          <cell r="K618">
            <v>155774</v>
          </cell>
          <cell r="L618">
            <v>285923</v>
          </cell>
          <cell r="M618">
            <v>408362</v>
          </cell>
          <cell r="N618">
            <v>293538</v>
          </cell>
          <cell r="O618">
            <v>319199</v>
          </cell>
          <cell r="P618">
            <v>330965</v>
          </cell>
          <cell r="Q618">
            <v>161721</v>
          </cell>
          <cell r="R618">
            <v>169600</v>
          </cell>
        </row>
        <row r="619">
          <cell r="A619" t="str">
            <v>HBWT</v>
          </cell>
          <cell r="B619">
            <v>-9726</v>
          </cell>
          <cell r="C619">
            <v>-12549</v>
          </cell>
          <cell r="D619">
            <v>-16785</v>
          </cell>
          <cell r="E619">
            <v>-14390</v>
          </cell>
          <cell r="F619">
            <v>-28212</v>
          </cell>
          <cell r="G619">
            <v>-28562</v>
          </cell>
          <cell r="H619">
            <v>-14027</v>
          </cell>
          <cell r="I619">
            <v>-22518</v>
          </cell>
          <cell r="J619">
            <v>-33054</v>
          </cell>
          <cell r="K619">
            <v>-25683</v>
          </cell>
          <cell r="L619">
            <v>-40462</v>
          </cell>
          <cell r="M619">
            <v>-36852</v>
          </cell>
          <cell r="N619">
            <v>-11365</v>
          </cell>
          <cell r="O619">
            <v>-20315</v>
          </cell>
          <cell r="P619">
            <v>-36584</v>
          </cell>
          <cell r="Q619">
            <v>-16920</v>
          </cell>
          <cell r="R619">
            <v>-8810</v>
          </cell>
        </row>
        <row r="620">
          <cell r="A620" t="str">
            <v>HBWU</v>
          </cell>
          <cell r="B620">
            <v>4083</v>
          </cell>
          <cell r="C620">
            <v>3562</v>
          </cell>
          <cell r="D620">
            <v>1437</v>
          </cell>
          <cell r="E620">
            <v>27242</v>
          </cell>
          <cell r="F620">
            <v>18669</v>
          </cell>
          <cell r="G620">
            <v>24649</v>
          </cell>
          <cell r="H620">
            <v>6089</v>
          </cell>
          <cell r="I620">
            <v>-1604</v>
          </cell>
          <cell r="J620">
            <v>19557</v>
          </cell>
          <cell r="K620">
            <v>37000</v>
          </cell>
          <cell r="L620">
            <v>-44560</v>
          </cell>
          <cell r="M620">
            <v>-30044</v>
          </cell>
          <cell r="N620">
            <v>5951</v>
          </cell>
          <cell r="O620">
            <v>5881</v>
          </cell>
          <cell r="P620">
            <v>6976</v>
          </cell>
          <cell r="Q620">
            <v>967</v>
          </cell>
          <cell r="R620">
            <v>-20941</v>
          </cell>
        </row>
        <row r="621">
          <cell r="A621" t="str">
            <v>HBWV</v>
          </cell>
          <cell r="B621">
            <v>8995</v>
          </cell>
          <cell r="C621">
            <v>39235</v>
          </cell>
          <cell r="D621">
            <v>49755</v>
          </cell>
          <cell r="E621">
            <v>100794</v>
          </cell>
          <cell r="F621">
            <v>-28720</v>
          </cell>
          <cell r="G621">
            <v>5113</v>
          </cell>
          <cell r="H621">
            <v>416</v>
          </cell>
          <cell r="I621">
            <v>-54676</v>
          </cell>
          <cell r="J621">
            <v>-54922</v>
          </cell>
          <cell r="K621">
            <v>-30121</v>
          </cell>
          <cell r="L621">
            <v>-38796</v>
          </cell>
          <cell r="M621">
            <v>98110</v>
          </cell>
          <cell r="N621">
            <v>39222</v>
          </cell>
          <cell r="O621">
            <v>-9922</v>
          </cell>
          <cell r="P621">
            <v>21281</v>
          </cell>
          <cell r="Q621">
            <v>-37923</v>
          </cell>
          <cell r="R621">
            <v>38081</v>
          </cell>
        </row>
        <row r="622">
          <cell r="A622" t="str">
            <v>HBWX</v>
          </cell>
          <cell r="B622">
            <v>-32894</v>
          </cell>
          <cell r="C622">
            <v>-46257</v>
          </cell>
          <cell r="D622">
            <v>35121</v>
          </cell>
          <cell r="E622">
            <v>5819</v>
          </cell>
          <cell r="F622">
            <v>-16978</v>
          </cell>
          <cell r="G622">
            <v>43648</v>
          </cell>
          <cell r="H622">
            <v>94609</v>
          </cell>
          <cell r="I622">
            <v>57440</v>
          </cell>
          <cell r="J622">
            <v>108962</v>
          </cell>
          <cell r="K622">
            <v>87016</v>
          </cell>
          <cell r="L622">
            <v>150336</v>
          </cell>
          <cell r="M622">
            <v>153985</v>
          </cell>
          <cell r="N622">
            <v>7079</v>
          </cell>
          <cell r="O622">
            <v>27994</v>
          </cell>
          <cell r="P622">
            <v>-48443</v>
          </cell>
          <cell r="Q622">
            <v>-148443</v>
          </cell>
          <cell r="R622">
            <v>-7230</v>
          </cell>
        </row>
        <row r="623">
          <cell r="A623" t="str">
            <v>HBXS</v>
          </cell>
          <cell r="B623">
            <v>837587</v>
          </cell>
          <cell r="C623">
            <v>866257</v>
          </cell>
          <cell r="D623">
            <v>862151</v>
          </cell>
          <cell r="E623">
            <v>1080597</v>
          </cell>
          <cell r="F623">
            <v>1179505</v>
          </cell>
          <cell r="G623">
            <v>1197448</v>
          </cell>
          <cell r="H623">
            <v>1395032</v>
          </cell>
          <cell r="I623">
            <v>1602021</v>
          </cell>
          <cell r="J623">
            <v>2053524</v>
          </cell>
          <cell r="K623">
            <v>2189048</v>
          </cell>
          <cell r="L623">
            <v>2705978</v>
          </cell>
          <cell r="M623">
            <v>2990630</v>
          </cell>
          <cell r="N623">
            <v>2527193</v>
          </cell>
          <cell r="O623">
            <v>2742875</v>
          </cell>
          <cell r="P623">
            <v>2995869</v>
          </cell>
          <cell r="Q623">
            <v>2735512</v>
          </cell>
          <cell r="R623">
            <v>2512242</v>
          </cell>
        </row>
        <row r="624">
          <cell r="A624" t="str">
            <v>HBXV</v>
          </cell>
          <cell r="B624">
            <v>-130078</v>
          </cell>
          <cell r="C624">
            <v>-29526</v>
          </cell>
          <cell r="D624">
            <v>-24183</v>
          </cell>
          <cell r="E624">
            <v>-187955</v>
          </cell>
          <cell r="F624">
            <v>-122783</v>
          </cell>
          <cell r="G624">
            <v>-53496</v>
          </cell>
          <cell r="H624">
            <v>-188813</v>
          </cell>
          <cell r="I624">
            <v>-212622</v>
          </cell>
          <cell r="J624">
            <v>-368549</v>
          </cell>
          <cell r="K624">
            <v>-277417</v>
          </cell>
          <cell r="L624">
            <v>-437388</v>
          </cell>
          <cell r="M624">
            <v>526291</v>
          </cell>
          <cell r="N624">
            <v>242800</v>
          </cell>
          <cell r="O624">
            <v>-221462</v>
          </cell>
          <cell r="P624">
            <v>-88656</v>
          </cell>
          <cell r="Q624">
            <v>212035</v>
          </cell>
          <cell r="R624">
            <v>202973</v>
          </cell>
        </row>
        <row r="625">
          <cell r="A625" t="str">
            <v>HBXX</v>
          </cell>
          <cell r="B625">
            <v>1981</v>
          </cell>
          <cell r="C625">
            <v>1118</v>
          </cell>
          <cell r="D625">
            <v>1362</v>
          </cell>
          <cell r="E625">
            <v>1256</v>
          </cell>
          <cell r="F625">
            <v>1096</v>
          </cell>
          <cell r="G625">
            <v>1428</v>
          </cell>
          <cell r="H625">
            <v>1498</v>
          </cell>
          <cell r="I625">
            <v>2100</v>
          </cell>
          <cell r="J625">
            <v>3521</v>
          </cell>
          <cell r="K625">
            <v>2966</v>
          </cell>
          <cell r="L625">
            <v>3120</v>
          </cell>
          <cell r="M625">
            <v>3817</v>
          </cell>
          <cell r="N625">
            <v>3966</v>
          </cell>
          <cell r="O625">
            <v>2970</v>
          </cell>
          <cell r="P625">
            <v>4664</v>
          </cell>
          <cell r="Q625">
            <v>3421</v>
          </cell>
          <cell r="R625">
            <v>2332</v>
          </cell>
        </row>
        <row r="626">
          <cell r="A626" t="str">
            <v>HBXY</v>
          </cell>
          <cell r="B626">
            <v>147156</v>
          </cell>
          <cell r="C626">
            <v>52234</v>
          </cell>
          <cell r="D626">
            <v>7289</v>
          </cell>
          <cell r="E626">
            <v>199729</v>
          </cell>
          <cell r="F626">
            <v>121504</v>
          </cell>
          <cell r="G626">
            <v>88748</v>
          </cell>
          <cell r="H626">
            <v>171935</v>
          </cell>
          <cell r="I626">
            <v>287677</v>
          </cell>
          <cell r="J626">
            <v>279591</v>
          </cell>
          <cell r="K626">
            <v>334389</v>
          </cell>
          <cell r="L626">
            <v>680750</v>
          </cell>
          <cell r="M626">
            <v>-459377</v>
          </cell>
          <cell r="N626">
            <v>-373818</v>
          </cell>
          <cell r="O626">
            <v>62446</v>
          </cell>
          <cell r="P626">
            <v>75526</v>
          </cell>
          <cell r="Q626">
            <v>-119726</v>
          </cell>
          <cell r="R626">
            <v>-277716</v>
          </cell>
        </row>
        <row r="627">
          <cell r="A627" t="str">
            <v>HBXZ</v>
          </cell>
          <cell r="B627">
            <v>3623</v>
          </cell>
          <cell r="C627">
            <v>4714</v>
          </cell>
          <cell r="D627">
            <v>5844</v>
          </cell>
          <cell r="E627">
            <v>6845</v>
          </cell>
          <cell r="F627">
            <v>8391</v>
          </cell>
          <cell r="G627">
            <v>7653</v>
          </cell>
          <cell r="H627">
            <v>10701</v>
          </cell>
          <cell r="I627">
            <v>13427</v>
          </cell>
          <cell r="J627">
            <v>20574</v>
          </cell>
          <cell r="K627">
            <v>29848</v>
          </cell>
          <cell r="L627">
            <v>34128</v>
          </cell>
          <cell r="M627">
            <v>37228</v>
          </cell>
          <cell r="N627">
            <v>50305</v>
          </cell>
          <cell r="O627">
            <v>60063</v>
          </cell>
          <cell r="P627">
            <v>64783</v>
          </cell>
          <cell r="Q627">
            <v>83854</v>
          </cell>
          <cell r="R627">
            <v>92598</v>
          </cell>
        </row>
        <row r="628">
          <cell r="A628" t="str">
            <v>HBYA</v>
          </cell>
          <cell r="B628">
            <v>953677</v>
          </cell>
          <cell r="C628">
            <v>1039489</v>
          </cell>
          <cell r="D628">
            <v>1033398</v>
          </cell>
          <cell r="E628">
            <v>1266394</v>
          </cell>
          <cell r="F628">
            <v>1374536</v>
          </cell>
          <cell r="G628">
            <v>1441036</v>
          </cell>
          <cell r="H628">
            <v>1607149</v>
          </cell>
          <cell r="I628">
            <v>1856205</v>
          </cell>
          <cell r="J628">
            <v>2200692</v>
          </cell>
          <cell r="K628">
            <v>2372093</v>
          </cell>
          <cell r="L628">
            <v>3144541</v>
          </cell>
          <cell r="M628">
            <v>3598015</v>
          </cell>
          <cell r="N628">
            <v>2927325</v>
          </cell>
          <cell r="O628">
            <v>3019951</v>
          </cell>
          <cell r="P628">
            <v>3226418</v>
          </cell>
          <cell r="Q628">
            <v>2978321</v>
          </cell>
          <cell r="R628">
            <v>2688974</v>
          </cell>
        </row>
        <row r="629">
          <cell r="A629" t="str">
            <v>HBYJ</v>
          </cell>
          <cell r="B629">
            <v>1112956</v>
          </cell>
          <cell r="C629">
            <v>1184149</v>
          </cell>
          <cell r="D629">
            <v>1199303</v>
          </cell>
          <cell r="E629">
            <v>1486579</v>
          </cell>
          <cell r="F629">
            <v>1623808</v>
          </cell>
          <cell r="G629">
            <v>1707138</v>
          </cell>
          <cell r="H629">
            <v>1913368</v>
          </cell>
          <cell r="I629">
            <v>2921234</v>
          </cell>
          <cell r="J629">
            <v>3444108</v>
          </cell>
          <cell r="K629">
            <v>3725870</v>
          </cell>
          <cell r="L629">
            <v>5113316</v>
          </cell>
          <cell r="M629">
            <v>8187346</v>
          </cell>
          <cell r="N629">
            <v>5789890</v>
          </cell>
          <cell r="O629">
            <v>5941929</v>
          </cell>
          <cell r="P629">
            <v>6614057</v>
          </cell>
          <cell r="Q629">
            <v>6010949</v>
          </cell>
          <cell r="R629">
            <v>4850717</v>
          </cell>
        </row>
        <row r="630">
          <cell r="A630" t="str">
            <v>HCCH</v>
          </cell>
          <cell r="B630">
            <v>14108</v>
          </cell>
          <cell r="C630">
            <v>17957</v>
          </cell>
          <cell r="D630">
            <v>16657</v>
          </cell>
          <cell r="E630">
            <v>18102</v>
          </cell>
          <cell r="F630">
            <v>18715</v>
          </cell>
          <cell r="G630">
            <v>17342</v>
          </cell>
          <cell r="H630">
            <v>15921</v>
          </cell>
          <cell r="I630">
            <v>20950</v>
          </cell>
          <cell r="J630">
            <v>21004</v>
          </cell>
          <cell r="K630">
            <v>25220</v>
          </cell>
          <cell r="L630">
            <v>29164</v>
          </cell>
          <cell r="M630">
            <v>36375</v>
          </cell>
          <cell r="N630">
            <v>49135</v>
          </cell>
          <cell r="O630">
            <v>61156</v>
          </cell>
          <cell r="P630">
            <v>69000</v>
          </cell>
          <cell r="Q630">
            <v>74965</v>
          </cell>
          <cell r="R630">
            <v>66075</v>
          </cell>
        </row>
        <row r="631">
          <cell r="A631" t="str">
            <v>HCDZ</v>
          </cell>
          <cell r="B631">
            <v>103373</v>
          </cell>
          <cell r="C631">
            <v>68071</v>
          </cell>
          <cell r="D631">
            <v>45561</v>
          </cell>
          <cell r="E631">
            <v>45228</v>
          </cell>
          <cell r="F631">
            <v>34894</v>
          </cell>
          <cell r="G631">
            <v>31125</v>
          </cell>
          <cell r="H631">
            <v>38666</v>
          </cell>
          <cell r="I631">
            <v>57308</v>
          </cell>
          <cell r="J631">
            <v>73814</v>
          </cell>
          <cell r="K631">
            <v>40580</v>
          </cell>
          <cell r="L631">
            <v>17851</v>
          </cell>
          <cell r="M631">
            <v>133485</v>
          </cell>
          <cell r="N631">
            <v>239676</v>
          </cell>
          <cell r="O631">
            <v>320326</v>
          </cell>
          <cell r="P631">
            <v>368230</v>
          </cell>
          <cell r="Q631">
            <v>411872</v>
          </cell>
          <cell r="R631">
            <v>462913</v>
          </cell>
        </row>
        <row r="632">
          <cell r="A632" t="str">
            <v>HCEA</v>
          </cell>
          <cell r="B632">
            <v>31363</v>
          </cell>
          <cell r="C632">
            <v>27045</v>
          </cell>
          <cell r="D632">
            <v>38261</v>
          </cell>
          <cell r="E632">
            <v>49328</v>
          </cell>
          <cell r="F632">
            <v>46798</v>
          </cell>
          <cell r="G632">
            <v>22881</v>
          </cell>
          <cell r="H632">
            <v>32390</v>
          </cell>
          <cell r="I632">
            <v>46264</v>
          </cell>
          <cell r="J632">
            <v>33917</v>
          </cell>
          <cell r="K632">
            <v>31317</v>
          </cell>
          <cell r="L632">
            <v>50172</v>
          </cell>
          <cell r="M632">
            <v>60734</v>
          </cell>
          <cell r="N632">
            <v>62934</v>
          </cell>
          <cell r="O632">
            <v>63331</v>
          </cell>
          <cell r="P632">
            <v>47689</v>
          </cell>
          <cell r="Q632">
            <v>46536</v>
          </cell>
          <cell r="R632">
            <v>40234</v>
          </cell>
        </row>
        <row r="633">
          <cell r="A633" t="str">
            <v>HCES</v>
          </cell>
          <cell r="B633">
            <v>107584</v>
          </cell>
          <cell r="C633">
            <v>24558</v>
          </cell>
          <cell r="D633">
            <v>-29477</v>
          </cell>
          <cell r="E633">
            <v>130066</v>
          </cell>
          <cell r="F633">
            <v>36702</v>
          </cell>
          <cell r="G633">
            <v>52742</v>
          </cell>
          <cell r="H633">
            <v>87727</v>
          </cell>
          <cell r="I633">
            <v>105775</v>
          </cell>
          <cell r="J633">
            <v>157873</v>
          </cell>
          <cell r="K633">
            <v>177587</v>
          </cell>
          <cell r="L633">
            <v>375378</v>
          </cell>
          <cell r="M633">
            <v>-146485</v>
          </cell>
          <cell r="N633">
            <v>-147423</v>
          </cell>
          <cell r="O633">
            <v>123070</v>
          </cell>
          <cell r="P633">
            <v>34861</v>
          </cell>
          <cell r="Q633">
            <v>-122825</v>
          </cell>
          <cell r="R633">
            <v>-259141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</row>
        <row r="635">
          <cell r="A635" t="str">
            <v>HCFN</v>
          </cell>
          <cell r="B635">
            <v>472</v>
          </cell>
          <cell r="C635">
            <v>296</v>
          </cell>
          <cell r="D635">
            <v>277</v>
          </cell>
          <cell r="E635">
            <v>250</v>
          </cell>
          <cell r="F635">
            <v>230</v>
          </cell>
          <cell r="G635">
            <v>211</v>
          </cell>
          <cell r="H635">
            <v>192</v>
          </cell>
          <cell r="I635">
            <v>177</v>
          </cell>
          <cell r="J635">
            <v>159</v>
          </cell>
          <cell r="K635">
            <v>146</v>
          </cell>
          <cell r="L635">
            <v>134</v>
          </cell>
          <cell r="M635">
            <v>59</v>
          </cell>
          <cell r="N635">
            <v>35</v>
          </cell>
          <cell r="O635">
            <v>35</v>
          </cell>
          <cell r="P635">
            <v>547</v>
          </cell>
          <cell r="Q635">
            <v>2170</v>
          </cell>
          <cell r="R635">
            <v>3681</v>
          </cell>
        </row>
        <row r="636">
          <cell r="A636" t="str">
            <v>HCFQ</v>
          </cell>
          <cell r="B636">
            <v>5783</v>
          </cell>
          <cell r="C636">
            <v>5975</v>
          </cell>
          <cell r="D636">
            <v>6012</v>
          </cell>
          <cell r="E636">
            <v>4847</v>
          </cell>
          <cell r="F636">
            <v>5087</v>
          </cell>
          <cell r="G636">
            <v>3785</v>
          </cell>
          <cell r="H636">
            <v>3665</v>
          </cell>
          <cell r="I636">
            <v>3720</v>
          </cell>
          <cell r="J636">
            <v>4132</v>
          </cell>
          <cell r="K636">
            <v>3291</v>
          </cell>
          <cell r="L636">
            <v>3198</v>
          </cell>
          <cell r="M636">
            <v>4357</v>
          </cell>
          <cell r="N636">
            <v>4124</v>
          </cell>
          <cell r="O636">
            <v>4533</v>
          </cell>
          <cell r="P636">
            <v>4343</v>
          </cell>
          <cell r="Q636">
            <v>4439</v>
          </cell>
          <cell r="R636">
            <v>3165</v>
          </cell>
        </row>
        <row r="637">
          <cell r="A637" t="str">
            <v>HCGB</v>
          </cell>
          <cell r="B637">
            <v>1220</v>
          </cell>
          <cell r="C637">
            <v>1209</v>
          </cell>
          <cell r="D637">
            <v>1014</v>
          </cell>
          <cell r="E637">
            <v>1094</v>
          </cell>
          <cell r="F637">
            <v>1123</v>
          </cell>
          <cell r="G637">
            <v>1016</v>
          </cell>
          <cell r="H637">
            <v>913</v>
          </cell>
          <cell r="I637">
            <v>852</v>
          </cell>
          <cell r="J637">
            <v>952</v>
          </cell>
          <cell r="K637">
            <v>835</v>
          </cell>
          <cell r="L637">
            <v>821</v>
          </cell>
          <cell r="M637">
            <v>1137</v>
          </cell>
          <cell r="N637">
            <v>1013</v>
          </cell>
          <cell r="O637">
            <v>1044</v>
          </cell>
          <cell r="P637">
            <v>1057</v>
          </cell>
          <cell r="Q637">
            <v>1011</v>
          </cell>
          <cell r="R637">
            <v>989</v>
          </cell>
        </row>
        <row r="638">
          <cell r="A638" t="str">
            <v>HCGD</v>
          </cell>
          <cell r="B638">
            <v>3218</v>
          </cell>
          <cell r="C638">
            <v>3989</v>
          </cell>
          <cell r="D638">
            <v>3691</v>
          </cell>
          <cell r="E638">
            <v>2858</v>
          </cell>
          <cell r="F638">
            <v>2170</v>
          </cell>
          <cell r="G638">
            <v>2149</v>
          </cell>
          <cell r="H638">
            <v>2347</v>
          </cell>
          <cell r="I638">
            <v>2290</v>
          </cell>
          <cell r="J638">
            <v>2986</v>
          </cell>
          <cell r="K638">
            <v>3234</v>
          </cell>
          <cell r="L638">
            <v>4164</v>
          </cell>
          <cell r="M638">
            <v>5966</v>
          </cell>
          <cell r="N638">
            <v>6819</v>
          </cell>
          <cell r="O638">
            <v>9063</v>
          </cell>
          <cell r="P638">
            <v>9844</v>
          </cell>
          <cell r="Q638">
            <v>10211</v>
          </cell>
          <cell r="R638">
            <v>7268</v>
          </cell>
        </row>
        <row r="639">
          <cell r="A639" t="str">
            <v>HCGE</v>
          </cell>
          <cell r="B639">
            <v>286</v>
          </cell>
          <cell r="C639">
            <v>281</v>
          </cell>
          <cell r="D639">
            <v>317</v>
          </cell>
          <cell r="E639">
            <v>219</v>
          </cell>
          <cell r="F639">
            <v>194</v>
          </cell>
          <cell r="G639">
            <v>216</v>
          </cell>
          <cell r="H639">
            <v>212</v>
          </cell>
          <cell r="I639">
            <v>171</v>
          </cell>
          <cell r="J639">
            <v>167</v>
          </cell>
          <cell r="K639">
            <v>202</v>
          </cell>
          <cell r="L639">
            <v>180</v>
          </cell>
          <cell r="M639">
            <v>310</v>
          </cell>
          <cell r="N639">
            <v>8882</v>
          </cell>
          <cell r="O639">
            <v>9096</v>
          </cell>
          <cell r="P639">
            <v>9406</v>
          </cell>
          <cell r="Q639">
            <v>9131</v>
          </cell>
          <cell r="R639">
            <v>8999</v>
          </cell>
        </row>
        <row r="640">
          <cell r="A640" t="str">
            <v>HCGF</v>
          </cell>
          <cell r="B640">
            <v>1793</v>
          </cell>
          <cell r="C640">
            <v>2633</v>
          </cell>
          <cell r="D640">
            <v>3263</v>
          </cell>
          <cell r="E640">
            <v>2875</v>
          </cell>
          <cell r="F640">
            <v>3468</v>
          </cell>
          <cell r="G640">
            <v>3829</v>
          </cell>
          <cell r="H640">
            <v>3536</v>
          </cell>
          <cell r="I640">
            <v>2882</v>
          </cell>
          <cell r="J640">
            <v>1028</v>
          </cell>
          <cell r="K640">
            <v>721</v>
          </cell>
          <cell r="L640">
            <v>548</v>
          </cell>
          <cell r="M640">
            <v>1625</v>
          </cell>
          <cell r="N640">
            <v>2064</v>
          </cell>
          <cell r="O640">
            <v>3151</v>
          </cell>
          <cell r="P640">
            <v>5441</v>
          </cell>
          <cell r="Q640">
            <v>5473</v>
          </cell>
          <cell r="R640">
            <v>4834</v>
          </cell>
        </row>
        <row r="641">
          <cell r="A641" t="str">
            <v>HCGG</v>
          </cell>
          <cell r="B641">
            <v>17552</v>
          </cell>
          <cell r="C641">
            <v>16444</v>
          </cell>
          <cell r="D641">
            <v>14912</v>
          </cell>
          <cell r="E641">
            <v>22727</v>
          </cell>
          <cell r="F641">
            <v>19427</v>
          </cell>
          <cell r="G641">
            <v>19097</v>
          </cell>
          <cell r="H641">
            <v>17723</v>
          </cell>
          <cell r="I641">
            <v>17826</v>
          </cell>
          <cell r="J641">
            <v>20195</v>
          </cell>
          <cell r="K641">
            <v>18792</v>
          </cell>
          <cell r="L641">
            <v>21738</v>
          </cell>
          <cell r="M641">
            <v>28356</v>
          </cell>
          <cell r="N641">
            <v>22341</v>
          </cell>
          <cell r="O641">
            <v>28249</v>
          </cell>
          <cell r="P641">
            <v>32029</v>
          </cell>
          <cell r="Q641">
            <v>37018</v>
          </cell>
          <cell r="R641">
            <v>40263</v>
          </cell>
        </row>
        <row r="642">
          <cell r="A642" t="str">
            <v>HCHP</v>
          </cell>
          <cell r="B642">
            <v>11022</v>
          </cell>
          <cell r="C642">
            <v>12006</v>
          </cell>
          <cell r="D642">
            <v>12531</v>
          </cell>
          <cell r="E642">
            <v>15697</v>
          </cell>
          <cell r="F642">
            <v>16507</v>
          </cell>
          <cell r="G642">
            <v>18927</v>
          </cell>
          <cell r="H642">
            <v>24565</v>
          </cell>
          <cell r="I642">
            <v>30594</v>
          </cell>
          <cell r="J642">
            <v>37313</v>
          </cell>
          <cell r="K642">
            <v>43506</v>
          </cell>
          <cell r="L642">
            <v>48897</v>
          </cell>
          <cell r="M642">
            <v>55269</v>
          </cell>
          <cell r="N642">
            <v>61447</v>
          </cell>
          <cell r="O642">
            <v>69742</v>
          </cell>
          <cell r="P642">
            <v>73854</v>
          </cell>
          <cell r="Q642">
            <v>77079</v>
          </cell>
          <cell r="R642">
            <v>82079</v>
          </cell>
        </row>
        <row r="643">
          <cell r="A643" t="str">
            <v>HCJC</v>
          </cell>
          <cell r="B643">
            <v>6748</v>
          </cell>
          <cell r="C643">
            <v>7055</v>
          </cell>
          <cell r="D643">
            <v>6867</v>
          </cell>
          <cell r="E643">
            <v>7488</v>
          </cell>
          <cell r="F643">
            <v>7647</v>
          </cell>
          <cell r="G643">
            <v>7751</v>
          </cell>
          <cell r="H643">
            <v>7733</v>
          </cell>
          <cell r="I643">
            <v>7680</v>
          </cell>
          <cell r="J643">
            <v>7702</v>
          </cell>
          <cell r="K643">
            <v>7528</v>
          </cell>
          <cell r="L643">
            <v>7603</v>
          </cell>
          <cell r="M643">
            <v>8451</v>
          </cell>
          <cell r="N643">
            <v>8160</v>
          </cell>
          <cell r="O643">
            <v>8323</v>
          </cell>
          <cell r="P643">
            <v>8381</v>
          </cell>
          <cell r="Q643">
            <v>8168</v>
          </cell>
          <cell r="R643">
            <v>7972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</row>
        <row r="645">
          <cell r="A645" t="str">
            <v>HCNA</v>
          </cell>
          <cell r="B645">
            <v>11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</row>
        <row r="646">
          <cell r="A646" t="str">
            <v>HCON</v>
          </cell>
          <cell r="B646">
            <v>837183</v>
          </cell>
          <cell r="C646">
            <v>1042127</v>
          </cell>
          <cell r="D646">
            <v>1320518</v>
          </cell>
          <cell r="E646">
            <v>1470615</v>
          </cell>
          <cell r="F646">
            <v>1544510</v>
          </cell>
          <cell r="G646">
            <v>1390733</v>
          </cell>
          <cell r="H646">
            <v>1563984</v>
          </cell>
          <cell r="I646">
            <v>1772739</v>
          </cell>
          <cell r="J646">
            <v>2199067</v>
          </cell>
          <cell r="K646">
            <v>2406196</v>
          </cell>
          <cell r="L646">
            <v>2610885</v>
          </cell>
          <cell r="M646">
            <v>2464738</v>
          </cell>
          <cell r="N646">
            <v>2673663</v>
          </cell>
          <cell r="O646">
            <v>3660764</v>
          </cell>
          <cell r="P646">
            <v>3829404</v>
          </cell>
          <cell r="Q646">
            <v>3999918</v>
          </cell>
          <cell r="R646">
            <v>4301256</v>
          </cell>
        </row>
        <row r="647">
          <cell r="A647" t="str">
            <v>HCOR</v>
          </cell>
          <cell r="B647">
            <v>107106</v>
          </cell>
          <cell r="C647">
            <v>72785</v>
          </cell>
          <cell r="D647">
            <v>51405</v>
          </cell>
          <cell r="E647">
            <v>52073</v>
          </cell>
          <cell r="F647">
            <v>43285</v>
          </cell>
          <cell r="G647">
            <v>38778</v>
          </cell>
          <cell r="H647">
            <v>49367</v>
          </cell>
          <cell r="I647">
            <v>70735</v>
          </cell>
          <cell r="J647">
            <v>94388</v>
          </cell>
          <cell r="K647">
            <v>70428</v>
          </cell>
          <cell r="L647">
            <v>51979</v>
          </cell>
          <cell r="M647">
            <v>170713</v>
          </cell>
          <cell r="N647">
            <v>289981</v>
          </cell>
          <cell r="O647">
            <v>380389</v>
          </cell>
          <cell r="P647">
            <v>433013</v>
          </cell>
          <cell r="Q647">
            <v>495726</v>
          </cell>
          <cell r="R647">
            <v>555511</v>
          </cell>
        </row>
        <row r="648">
          <cell r="A648" t="str">
            <v>HCPL</v>
          </cell>
          <cell r="B648">
            <v>5449</v>
          </cell>
          <cell r="C648">
            <v>6061</v>
          </cell>
          <cell r="D648">
            <v>7773</v>
          </cell>
          <cell r="E648">
            <v>9872</v>
          </cell>
          <cell r="F648">
            <v>9861</v>
          </cell>
          <cell r="G648">
            <v>10530</v>
          </cell>
          <cell r="H648">
            <v>10385</v>
          </cell>
          <cell r="I648">
            <v>11186</v>
          </cell>
          <cell r="J648">
            <v>13254</v>
          </cell>
          <cell r="K648">
            <v>16988</v>
          </cell>
          <cell r="L648">
            <v>20637</v>
          </cell>
          <cell r="M648">
            <v>20038</v>
          </cell>
          <cell r="N648">
            <v>16382</v>
          </cell>
          <cell r="O648">
            <v>15742</v>
          </cell>
          <cell r="P648">
            <v>17815</v>
          </cell>
          <cell r="Q648">
            <v>19557</v>
          </cell>
          <cell r="R648">
            <v>19642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</row>
        <row r="650">
          <cell r="A650" t="str">
            <v>HCQM</v>
          </cell>
          <cell r="B650">
            <v>10166</v>
          </cell>
          <cell r="C650">
            <v>10864</v>
          </cell>
          <cell r="D650">
            <v>11662</v>
          </cell>
          <cell r="E650">
            <v>13495</v>
          </cell>
          <cell r="F650">
            <v>14128</v>
          </cell>
          <cell r="G650">
            <v>15902</v>
          </cell>
          <cell r="H650">
            <v>15901</v>
          </cell>
          <cell r="I650">
            <v>17828</v>
          </cell>
          <cell r="J650">
            <v>18376</v>
          </cell>
          <cell r="K650">
            <v>20183</v>
          </cell>
          <cell r="L650">
            <v>24828</v>
          </cell>
          <cell r="M650">
            <v>23990</v>
          </cell>
          <cell r="N650">
            <v>24536</v>
          </cell>
          <cell r="O650">
            <v>26538</v>
          </cell>
          <cell r="P650">
            <v>26936</v>
          </cell>
          <cell r="Q650">
            <v>28593</v>
          </cell>
          <cell r="R650">
            <v>30522</v>
          </cell>
        </row>
        <row r="651">
          <cell r="A651" t="str">
            <v>HCSM</v>
          </cell>
          <cell r="B651">
            <v>-197</v>
          </cell>
          <cell r="C651">
            <v>404</v>
          </cell>
          <cell r="D651">
            <v>229</v>
          </cell>
          <cell r="E651">
            <v>136</v>
          </cell>
          <cell r="F651">
            <v>-1</v>
          </cell>
          <cell r="G651">
            <v>76</v>
          </cell>
          <cell r="H651">
            <v>150</v>
          </cell>
          <cell r="I651">
            <v>-16</v>
          </cell>
          <cell r="J651">
            <v>135</v>
          </cell>
          <cell r="K651">
            <v>163</v>
          </cell>
          <cell r="L651">
            <v>327</v>
          </cell>
          <cell r="M651">
            <v>-205</v>
          </cell>
          <cell r="N651">
            <v>-137</v>
          </cell>
          <cell r="O651">
            <v>101</v>
          </cell>
          <cell r="P651">
            <v>12</v>
          </cell>
          <cell r="Q651">
            <v>-101</v>
          </cell>
          <cell r="R651">
            <v>304</v>
          </cell>
        </row>
        <row r="652">
          <cell r="A652" t="str">
            <v>HCSN</v>
          </cell>
          <cell r="B652">
            <v>-197</v>
          </cell>
          <cell r="C652">
            <v>404</v>
          </cell>
          <cell r="D652">
            <v>229</v>
          </cell>
          <cell r="E652">
            <v>136</v>
          </cell>
          <cell r="F652">
            <v>-1</v>
          </cell>
          <cell r="G652">
            <v>76</v>
          </cell>
          <cell r="H652">
            <v>150</v>
          </cell>
          <cell r="I652">
            <v>-16</v>
          </cell>
          <cell r="J652">
            <v>135</v>
          </cell>
          <cell r="K652">
            <v>163</v>
          </cell>
          <cell r="L652">
            <v>327</v>
          </cell>
          <cell r="M652">
            <v>-205</v>
          </cell>
          <cell r="N652">
            <v>-137</v>
          </cell>
          <cell r="O652">
            <v>101</v>
          </cell>
          <cell r="P652">
            <v>12</v>
          </cell>
          <cell r="Q652">
            <v>-101</v>
          </cell>
          <cell r="R652">
            <v>304</v>
          </cell>
        </row>
        <row r="653">
          <cell r="A653" t="str">
            <v>HCSO</v>
          </cell>
          <cell r="B653">
            <v>2655</v>
          </cell>
          <cell r="C653">
            <v>3516</v>
          </cell>
          <cell r="D653">
            <v>4403</v>
          </cell>
          <cell r="E653">
            <v>4243</v>
          </cell>
          <cell r="F653">
            <v>3859</v>
          </cell>
          <cell r="G653">
            <v>5259</v>
          </cell>
          <cell r="H653">
            <v>6622</v>
          </cell>
          <cell r="I653">
            <v>7565</v>
          </cell>
          <cell r="J653">
            <v>8597</v>
          </cell>
          <cell r="K653">
            <v>8358</v>
          </cell>
          <cell r="L653">
            <v>7996</v>
          </cell>
          <cell r="M653">
            <v>8628</v>
          </cell>
          <cell r="N653">
            <v>10692</v>
          </cell>
          <cell r="O653">
            <v>10718</v>
          </cell>
          <cell r="P653">
            <v>10946</v>
          </cell>
          <cell r="Q653">
            <v>11401</v>
          </cell>
          <cell r="R653">
            <v>13531</v>
          </cell>
        </row>
        <row r="654">
          <cell r="A654" t="str">
            <v>HCSP</v>
          </cell>
          <cell r="B654">
            <v>2655</v>
          </cell>
          <cell r="C654">
            <v>3516</v>
          </cell>
          <cell r="D654">
            <v>4403</v>
          </cell>
          <cell r="E654">
            <v>4243</v>
          </cell>
          <cell r="F654">
            <v>3859</v>
          </cell>
          <cell r="G654">
            <v>5259</v>
          </cell>
          <cell r="H654">
            <v>6622</v>
          </cell>
          <cell r="I654">
            <v>7565</v>
          </cell>
          <cell r="J654">
            <v>8597</v>
          </cell>
          <cell r="K654">
            <v>8358</v>
          </cell>
          <cell r="L654">
            <v>7996</v>
          </cell>
          <cell r="M654">
            <v>8628</v>
          </cell>
          <cell r="N654">
            <v>10692</v>
          </cell>
          <cell r="O654">
            <v>10718</v>
          </cell>
          <cell r="P654">
            <v>10946</v>
          </cell>
          <cell r="Q654">
            <v>11401</v>
          </cell>
          <cell r="R654">
            <v>13531</v>
          </cell>
        </row>
        <row r="655">
          <cell r="A655" t="str">
            <v>HDIG</v>
          </cell>
          <cell r="B655">
            <v>92104</v>
          </cell>
          <cell r="C655">
            <v>96007</v>
          </cell>
          <cell r="D655">
            <v>131847</v>
          </cell>
          <cell r="E655">
            <v>148411</v>
          </cell>
          <cell r="F655">
            <v>134754</v>
          </cell>
          <cell r="G655">
            <v>100195</v>
          </cell>
          <cell r="H655">
            <v>126521</v>
          </cell>
          <cell r="I655">
            <v>146224</v>
          </cell>
          <cell r="J655">
            <v>164925</v>
          </cell>
          <cell r="K655">
            <v>182880</v>
          </cell>
          <cell r="L655">
            <v>214058</v>
          </cell>
          <cell r="M655">
            <v>196289</v>
          </cell>
          <cell r="N655">
            <v>241165</v>
          </cell>
          <cell r="O655">
            <v>296089</v>
          </cell>
          <cell r="P655">
            <v>267810</v>
          </cell>
          <cell r="Q655">
            <v>296376</v>
          </cell>
          <cell r="R655">
            <v>361564</v>
          </cell>
        </row>
        <row r="656">
          <cell r="A656" t="str">
            <v>HDIJ</v>
          </cell>
          <cell r="B656">
            <v>-80096</v>
          </cell>
          <cell r="C656">
            <v>-40149</v>
          </cell>
          <cell r="D656">
            <v>-60051</v>
          </cell>
          <cell r="E656">
            <v>-64808</v>
          </cell>
          <cell r="F656">
            <v>-88829</v>
          </cell>
          <cell r="G656">
            <v>-134510</v>
          </cell>
          <cell r="H656">
            <v>-175464</v>
          </cell>
          <cell r="I656">
            <v>-220641</v>
          </cell>
          <cell r="J656">
            <v>-195776</v>
          </cell>
          <cell r="K656">
            <v>-195445</v>
          </cell>
          <cell r="L656">
            <v>-274779</v>
          </cell>
          <cell r="M656">
            <v>-195585</v>
          </cell>
          <cell r="N656">
            <v>-238782</v>
          </cell>
          <cell r="O656">
            <v>-161063</v>
          </cell>
          <cell r="P656">
            <v>-116991</v>
          </cell>
          <cell r="Q656">
            <v>-146016</v>
          </cell>
          <cell r="R656">
            <v>-120280</v>
          </cell>
        </row>
        <row r="657">
          <cell r="A657" t="str">
            <v>HDKB</v>
          </cell>
          <cell r="B657">
            <v>52974</v>
          </cell>
          <cell r="C657">
            <v>-94226</v>
          </cell>
          <cell r="D657">
            <v>-98655</v>
          </cell>
          <cell r="E657">
            <v>-1288</v>
          </cell>
          <cell r="F657">
            <v>-16535</v>
          </cell>
          <cell r="G657">
            <v>47897</v>
          </cell>
          <cell r="H657">
            <v>124116</v>
          </cell>
          <cell r="I657">
            <v>109387</v>
          </cell>
          <cell r="J657">
            <v>139701</v>
          </cell>
          <cell r="K657">
            <v>83867</v>
          </cell>
          <cell r="L657">
            <v>183150</v>
          </cell>
          <cell r="M657">
            <v>441131</v>
          </cell>
          <cell r="N657">
            <v>236718</v>
          </cell>
          <cell r="O657">
            <v>354361</v>
          </cell>
          <cell r="P657">
            <v>467472</v>
          </cell>
          <cell r="Q657">
            <v>261658</v>
          </cell>
          <cell r="R657">
            <v>445269</v>
          </cell>
        </row>
        <row r="658">
          <cell r="A658" t="str">
            <v>HDKE</v>
          </cell>
          <cell r="B658">
            <v>147915</v>
          </cell>
          <cell r="C658">
            <v>51930</v>
          </cell>
          <cell r="D658">
            <v>6596</v>
          </cell>
          <cell r="E658">
            <v>199201</v>
          </cell>
          <cell r="F658">
            <v>121682</v>
          </cell>
          <cell r="G658">
            <v>88772</v>
          </cell>
          <cell r="H658">
            <v>171703</v>
          </cell>
          <cell r="I658">
            <v>288554</v>
          </cell>
          <cell r="J658">
            <v>279648</v>
          </cell>
          <cell r="K658">
            <v>333915</v>
          </cell>
          <cell r="L658">
            <v>681049</v>
          </cell>
          <cell r="M658">
            <v>-459095</v>
          </cell>
          <cell r="N658">
            <v>-374019</v>
          </cell>
          <cell r="O658">
            <v>62153</v>
          </cell>
          <cell r="P658">
            <v>74960</v>
          </cell>
          <cell r="Q658">
            <v>-119207</v>
          </cell>
          <cell r="R658">
            <v>-276881</v>
          </cell>
        </row>
        <row r="659">
          <cell r="A659" t="str">
            <v>HDKG</v>
          </cell>
          <cell r="B659">
            <v>953368</v>
          </cell>
          <cell r="C659">
            <v>1038876</v>
          </cell>
          <cell r="D659">
            <v>1032092</v>
          </cell>
          <cell r="E659">
            <v>1264559</v>
          </cell>
          <cell r="F659">
            <v>1372879</v>
          </cell>
          <cell r="G659">
            <v>1439403</v>
          </cell>
          <cell r="H659">
            <v>1605283</v>
          </cell>
          <cell r="I659">
            <v>1855214</v>
          </cell>
          <cell r="J659">
            <v>2199758</v>
          </cell>
          <cell r="K659">
            <v>2370684</v>
          </cell>
          <cell r="L659">
            <v>3143431</v>
          </cell>
          <cell r="M659">
            <v>3597189</v>
          </cell>
          <cell r="N659">
            <v>2926299</v>
          </cell>
          <cell r="O659">
            <v>3018632</v>
          </cell>
          <cell r="P659">
            <v>3224533</v>
          </cell>
          <cell r="Q659">
            <v>2976955</v>
          </cell>
          <cell r="R659">
            <v>2688442</v>
          </cell>
        </row>
        <row r="660">
          <cell r="A660" t="str">
            <v>HDNY</v>
          </cell>
          <cell r="B660">
            <v>-16112</v>
          </cell>
          <cell r="C660">
            <v>-14071</v>
          </cell>
          <cell r="D660">
            <v>-21392</v>
          </cell>
          <cell r="E660">
            <v>-25178</v>
          </cell>
          <cell r="F660">
            <v>-27220</v>
          </cell>
          <cell r="G660">
            <v>-32209</v>
          </cell>
          <cell r="H660">
            <v>-21456</v>
          </cell>
          <cell r="I660">
            <v>-31076</v>
          </cell>
          <cell r="J660">
            <v>-43555</v>
          </cell>
          <cell r="K660">
            <v>-47878</v>
          </cell>
          <cell r="L660">
            <v>-63738</v>
          </cell>
          <cell r="M660">
            <v>-38394</v>
          </cell>
          <cell r="N660">
            <v>-12749</v>
          </cell>
          <cell r="O660">
            <v>-21000</v>
          </cell>
          <cell r="P660">
            <v>-32307</v>
          </cell>
          <cell r="Q660">
            <v>-17393</v>
          </cell>
          <cell r="R660">
            <v>-13847</v>
          </cell>
        </row>
        <row r="661">
          <cell r="A661" t="str">
            <v>HDOA</v>
          </cell>
          <cell r="B661">
            <v>-25476</v>
          </cell>
          <cell r="C661">
            <v>-60627</v>
          </cell>
          <cell r="D661">
            <v>-114693</v>
          </cell>
          <cell r="E661">
            <v>-181488</v>
          </cell>
          <cell r="F661">
            <v>-40221</v>
          </cell>
          <cell r="G661">
            <v>-35374</v>
          </cell>
          <cell r="H661">
            <v>-26128</v>
          </cell>
          <cell r="I661">
            <v>-27114</v>
          </cell>
          <cell r="J661">
            <v>-24939</v>
          </cell>
          <cell r="K661">
            <v>-46960</v>
          </cell>
          <cell r="L661">
            <v>-69008</v>
          </cell>
          <cell r="M661">
            <v>-40985</v>
          </cell>
          <cell r="N661">
            <v>-30886</v>
          </cell>
          <cell r="O661">
            <v>-32654</v>
          </cell>
          <cell r="P661">
            <v>-56246</v>
          </cell>
          <cell r="Q661">
            <v>-21568</v>
          </cell>
          <cell r="R661">
            <v>-16749</v>
          </cell>
        </row>
        <row r="662">
          <cell r="A662" t="str">
            <v>HDOC</v>
          </cell>
          <cell r="B662">
            <v>4041</v>
          </cell>
          <cell r="C662">
            <v>13677</v>
          </cell>
          <cell r="D662">
            <v>13620</v>
          </cell>
          <cell r="E662">
            <v>34693</v>
          </cell>
          <cell r="F662">
            <v>25073</v>
          </cell>
          <cell r="G662">
            <v>10440</v>
          </cell>
          <cell r="H662">
            <v>8479</v>
          </cell>
          <cell r="I662">
            <v>9105</v>
          </cell>
          <cell r="J662">
            <v>10691</v>
          </cell>
          <cell r="K662">
            <v>21702</v>
          </cell>
          <cell r="L662">
            <v>10976</v>
          </cell>
          <cell r="M662">
            <v>6868</v>
          </cell>
          <cell r="N662">
            <v>27339</v>
          </cell>
          <cell r="O662">
            <v>14169</v>
          </cell>
          <cell r="P662">
            <v>20798</v>
          </cell>
          <cell r="Q662">
            <v>16527</v>
          </cell>
          <cell r="R662">
            <v>35322</v>
          </cell>
        </row>
        <row r="663">
          <cell r="A663" t="str">
            <v>HDOD</v>
          </cell>
          <cell r="B663">
            <v>-529</v>
          </cell>
          <cell r="C663">
            <v>-396</v>
          </cell>
          <cell r="D663">
            <v>-636</v>
          </cell>
          <cell r="E663">
            <v>-952</v>
          </cell>
          <cell r="F663">
            <v>-2263</v>
          </cell>
          <cell r="G663">
            <v>-513</v>
          </cell>
          <cell r="H663">
            <v>-1598</v>
          </cell>
          <cell r="I663">
            <v>-1902</v>
          </cell>
          <cell r="J663">
            <v>-2260</v>
          </cell>
          <cell r="K663">
            <v>-2060</v>
          </cell>
          <cell r="L663">
            <v>-3653</v>
          </cell>
          <cell r="M663">
            <v>-4665</v>
          </cell>
          <cell r="N663">
            <v>-7377</v>
          </cell>
          <cell r="O663">
            <v>-3547</v>
          </cell>
          <cell r="P663">
            <v>-1064</v>
          </cell>
          <cell r="Q663">
            <v>-1631</v>
          </cell>
          <cell r="R663">
            <v>-38</v>
          </cell>
        </row>
        <row r="664">
          <cell r="A664" t="str">
            <v>HDOE</v>
          </cell>
          <cell r="B664">
            <v>117</v>
          </cell>
          <cell r="C664">
            <v>315</v>
          </cell>
          <cell r="D664">
            <v>578</v>
          </cell>
          <cell r="E664">
            <v>496</v>
          </cell>
          <cell r="F664">
            <v>304</v>
          </cell>
          <cell r="G664">
            <v>1080</v>
          </cell>
          <cell r="H664">
            <v>2312</v>
          </cell>
          <cell r="I664">
            <v>608</v>
          </cell>
          <cell r="J664">
            <v>1054</v>
          </cell>
          <cell r="K664">
            <v>2795</v>
          </cell>
          <cell r="L664">
            <v>1708</v>
          </cell>
          <cell r="M664">
            <v>2239</v>
          </cell>
          <cell r="N664">
            <v>3281</v>
          </cell>
          <cell r="O664">
            <v>1693</v>
          </cell>
          <cell r="P664">
            <v>5826</v>
          </cell>
          <cell r="Q664">
            <v>1310</v>
          </cell>
          <cell r="R664">
            <v>48</v>
          </cell>
        </row>
        <row r="665">
          <cell r="A665" t="str">
            <v>HDOF</v>
          </cell>
          <cell r="B665">
            <v>-5040</v>
          </cell>
          <cell r="C665">
            <v>-20721</v>
          </cell>
          <cell r="D665">
            <v>-15806</v>
          </cell>
          <cell r="E665">
            <v>-15110</v>
          </cell>
          <cell r="F665">
            <v>-5072</v>
          </cell>
          <cell r="G665">
            <v>-17140</v>
          </cell>
          <cell r="H665">
            <v>-10178</v>
          </cell>
          <cell r="I665">
            <v>-18531</v>
          </cell>
          <cell r="J665">
            <v>-17765</v>
          </cell>
          <cell r="K665">
            <v>229</v>
          </cell>
          <cell r="L665">
            <v>-37171</v>
          </cell>
          <cell r="M665">
            <v>-79811</v>
          </cell>
          <cell r="N665">
            <v>37633</v>
          </cell>
          <cell r="O665">
            <v>18963</v>
          </cell>
          <cell r="P665">
            <v>15362</v>
          </cell>
          <cell r="Q665">
            <v>-19685</v>
          </cell>
          <cell r="R665">
            <v>-12701</v>
          </cell>
        </row>
        <row r="666">
          <cell r="A666" t="str">
            <v>HDOG</v>
          </cell>
          <cell r="B666">
            <v>-5299</v>
          </cell>
          <cell r="C666">
            <v>-8453</v>
          </cell>
          <cell r="D666">
            <v>-14340</v>
          </cell>
          <cell r="E666">
            <v>-28278</v>
          </cell>
          <cell r="F666">
            <v>-12880</v>
          </cell>
          <cell r="G666">
            <v>-38774</v>
          </cell>
          <cell r="H666">
            <v>-10568</v>
          </cell>
          <cell r="I666">
            <v>-20950</v>
          </cell>
          <cell r="J666">
            <v>-29075</v>
          </cell>
          <cell r="K666">
            <v>-26371</v>
          </cell>
          <cell r="L666">
            <v>-3718</v>
          </cell>
          <cell r="M666">
            <v>-65959</v>
          </cell>
          <cell r="N666">
            <v>37432</v>
          </cell>
          <cell r="O666">
            <v>-464</v>
          </cell>
          <cell r="P666">
            <v>16278</v>
          </cell>
          <cell r="Q666">
            <v>-18633</v>
          </cell>
          <cell r="R666">
            <v>938</v>
          </cell>
        </row>
        <row r="667">
          <cell r="A667" t="str">
            <v>HDOI</v>
          </cell>
          <cell r="B667">
            <v>-1053</v>
          </cell>
          <cell r="C667">
            <v>-1493</v>
          </cell>
          <cell r="D667">
            <v>483</v>
          </cell>
          <cell r="E667">
            <v>3360</v>
          </cell>
          <cell r="F667">
            <v>-5153</v>
          </cell>
          <cell r="G667">
            <v>610</v>
          </cell>
          <cell r="H667">
            <v>-1783</v>
          </cell>
          <cell r="I667">
            <v>472</v>
          </cell>
          <cell r="J667">
            <v>4108</v>
          </cell>
          <cell r="K667">
            <v>-585</v>
          </cell>
          <cell r="L667">
            <v>-3889</v>
          </cell>
          <cell r="M667">
            <v>-8370</v>
          </cell>
          <cell r="N667">
            <v>-1473</v>
          </cell>
          <cell r="O667">
            <v>2194</v>
          </cell>
          <cell r="P667">
            <v>-953</v>
          </cell>
          <cell r="Q667">
            <v>3612</v>
          </cell>
          <cell r="R667">
            <v>-1736</v>
          </cell>
        </row>
        <row r="668">
          <cell r="A668" t="str">
            <v>HDOJ</v>
          </cell>
          <cell r="B668">
            <v>-374</v>
          </cell>
          <cell r="C668">
            <v>-1767</v>
          </cell>
          <cell r="D668">
            <v>1272</v>
          </cell>
          <cell r="E668">
            <v>-1203</v>
          </cell>
          <cell r="F668">
            <v>-587</v>
          </cell>
          <cell r="G668">
            <v>-512</v>
          </cell>
          <cell r="H668">
            <v>-1885</v>
          </cell>
          <cell r="I668">
            <v>2135</v>
          </cell>
          <cell r="J668">
            <v>-950</v>
          </cell>
          <cell r="K668">
            <v>-2949</v>
          </cell>
          <cell r="L668">
            <v>-529</v>
          </cell>
          <cell r="M668">
            <v>-1116</v>
          </cell>
          <cell r="N668">
            <v>340</v>
          </cell>
          <cell r="O668">
            <v>1451</v>
          </cell>
          <cell r="P668">
            <v>-188</v>
          </cell>
          <cell r="Q668">
            <v>272</v>
          </cell>
          <cell r="R668">
            <v>-1030</v>
          </cell>
        </row>
        <row r="669">
          <cell r="A669" t="str">
            <v>HEOV</v>
          </cell>
          <cell r="B669">
            <v>118</v>
          </cell>
          <cell r="C669">
            <v>40</v>
          </cell>
          <cell r="D669">
            <v>-23</v>
          </cell>
          <cell r="E669">
            <v>-16</v>
          </cell>
          <cell r="F669">
            <v>-3</v>
          </cell>
          <cell r="G669">
            <v>54</v>
          </cell>
          <cell r="H669">
            <v>30</v>
          </cell>
          <cell r="I669">
            <v>44</v>
          </cell>
          <cell r="J669">
            <v>14</v>
          </cell>
          <cell r="K669">
            <v>124</v>
          </cell>
          <cell r="L669">
            <v>34</v>
          </cell>
          <cell r="M669">
            <v>-81</v>
          </cell>
          <cell r="N669">
            <v>-61</v>
          </cell>
          <cell r="O669">
            <v>-139</v>
          </cell>
          <cell r="P669">
            <v>-84</v>
          </cell>
          <cell r="Q669">
            <v>13</v>
          </cell>
          <cell r="R669">
            <v>68</v>
          </cell>
        </row>
        <row r="670">
          <cell r="A670" t="str">
            <v>HEOX</v>
          </cell>
          <cell r="B670">
            <v>454</v>
          </cell>
          <cell r="C670">
            <v>519</v>
          </cell>
          <cell r="D670">
            <v>464</v>
          </cell>
          <cell r="E670">
            <v>465</v>
          </cell>
          <cell r="F670">
            <v>454</v>
          </cell>
          <cell r="G670">
            <v>524</v>
          </cell>
          <cell r="H670">
            <v>566</v>
          </cell>
          <cell r="I670">
            <v>603</v>
          </cell>
          <cell r="J670">
            <v>620</v>
          </cell>
          <cell r="K670">
            <v>701</v>
          </cell>
          <cell r="L670">
            <v>780</v>
          </cell>
          <cell r="M670">
            <v>946</v>
          </cell>
          <cell r="N670">
            <v>793</v>
          </cell>
          <cell r="O670">
            <v>652</v>
          </cell>
          <cell r="P670">
            <v>623</v>
          </cell>
          <cell r="Q670">
            <v>605</v>
          </cell>
          <cell r="R670">
            <v>657</v>
          </cell>
        </row>
        <row r="671">
          <cell r="A671" t="str">
            <v>HEPC</v>
          </cell>
          <cell r="B671">
            <v>658</v>
          </cell>
          <cell r="C671">
            <v>3494</v>
          </cell>
          <cell r="D671">
            <v>-5503</v>
          </cell>
          <cell r="E671">
            <v>-1301</v>
          </cell>
          <cell r="F671">
            <v>2680</v>
          </cell>
          <cell r="G671">
            <v>-836</v>
          </cell>
          <cell r="H671">
            <v>10258</v>
          </cell>
          <cell r="I671">
            <v>12589</v>
          </cell>
          <cell r="J671">
            <v>30673</v>
          </cell>
          <cell r="K671">
            <v>25034</v>
          </cell>
          <cell r="L671">
            <v>27228</v>
          </cell>
          <cell r="M671">
            <v>29931</v>
          </cell>
          <cell r="N671">
            <v>23469</v>
          </cell>
          <cell r="O671">
            <v>78541</v>
          </cell>
          <cell r="P671">
            <v>40372</v>
          </cell>
          <cell r="Q671">
            <v>30931</v>
          </cell>
          <cell r="R671">
            <v>41317</v>
          </cell>
        </row>
        <row r="672">
          <cell r="A672" t="str">
            <v>HEPK</v>
          </cell>
          <cell r="B672">
            <v>-46817</v>
          </cell>
          <cell r="C672">
            <v>-28093</v>
          </cell>
          <cell r="D672">
            <v>7333</v>
          </cell>
          <cell r="E672">
            <v>-47837</v>
          </cell>
          <cell r="F672">
            <v>-30411</v>
          </cell>
          <cell r="G672">
            <v>-8289</v>
          </cell>
          <cell r="H672">
            <v>-4298</v>
          </cell>
          <cell r="I672">
            <v>-86947</v>
          </cell>
          <cell r="J672">
            <v>-83823</v>
          </cell>
          <cell r="K672">
            <v>-105798</v>
          </cell>
          <cell r="L672">
            <v>-65609</v>
          </cell>
          <cell r="M672">
            <v>41057</v>
          </cell>
          <cell r="N672">
            <v>-138574</v>
          </cell>
          <cell r="O672">
            <v>-75433</v>
          </cell>
          <cell r="P672">
            <v>-37993</v>
          </cell>
          <cell r="Q672">
            <v>-88200</v>
          </cell>
          <cell r="R672">
            <v>-33498</v>
          </cell>
        </row>
        <row r="673">
          <cell r="A673" t="str">
            <v>HEPW</v>
          </cell>
          <cell r="B673">
            <v>344151</v>
          </cell>
          <cell r="C673">
            <v>374354</v>
          </cell>
          <cell r="D673">
            <v>375973</v>
          </cell>
          <cell r="E673">
            <v>433788</v>
          </cell>
          <cell r="F673">
            <v>478319</v>
          </cell>
          <cell r="G673">
            <v>489637</v>
          </cell>
          <cell r="H673">
            <v>502002</v>
          </cell>
          <cell r="I673">
            <v>578798</v>
          </cell>
          <cell r="J673">
            <v>681736</v>
          </cell>
          <cell r="K673">
            <v>765216</v>
          </cell>
          <cell r="L673">
            <v>867527</v>
          </cell>
          <cell r="M673">
            <v>1029976</v>
          </cell>
          <cell r="N673">
            <v>1124352</v>
          </cell>
          <cell r="O673">
            <v>1233049</v>
          </cell>
          <cell r="P673">
            <v>1308861</v>
          </cell>
          <cell r="Q673">
            <v>1427949</v>
          </cell>
          <cell r="R673">
            <v>1480010</v>
          </cell>
        </row>
        <row r="674">
          <cell r="A674" t="str">
            <v>HEPX</v>
          </cell>
          <cell r="B674">
            <v>282343</v>
          </cell>
          <cell r="C674">
            <v>303666</v>
          </cell>
          <cell r="D674">
            <v>419854</v>
          </cell>
          <cell r="E674">
            <v>429321</v>
          </cell>
          <cell r="F674">
            <v>404634</v>
          </cell>
          <cell r="G674">
            <v>305891</v>
          </cell>
          <cell r="H674">
            <v>371980</v>
          </cell>
          <cell r="I674">
            <v>455296</v>
          </cell>
          <cell r="J674">
            <v>617150</v>
          </cell>
          <cell r="K674">
            <v>693358</v>
          </cell>
          <cell r="L674">
            <v>748907</v>
          </cell>
          <cell r="M674">
            <v>565238</v>
          </cell>
          <cell r="N674">
            <v>666412</v>
          </cell>
          <cell r="O674">
            <v>750696</v>
          </cell>
          <cell r="P674">
            <v>678767</v>
          </cell>
          <cell r="Q674">
            <v>784866</v>
          </cell>
          <cell r="R674">
            <v>940398</v>
          </cell>
        </row>
        <row r="675">
          <cell r="A675" t="str">
            <v>HEQF</v>
          </cell>
          <cell r="B675">
            <v>43848</v>
          </cell>
          <cell r="C675">
            <v>50860</v>
          </cell>
          <cell r="D675">
            <v>39556</v>
          </cell>
          <cell r="E675">
            <v>37803</v>
          </cell>
          <cell r="F675">
            <v>37801</v>
          </cell>
          <cell r="G675">
            <v>38158</v>
          </cell>
          <cell r="H675">
            <v>48580</v>
          </cell>
          <cell r="I675">
            <v>61327</v>
          </cell>
          <cell r="J675">
            <v>88013</v>
          </cell>
          <cell r="K675">
            <v>108751</v>
          </cell>
          <cell r="L675">
            <v>129501</v>
          </cell>
          <cell r="M675">
            <v>167255</v>
          </cell>
          <cell r="N675">
            <v>175149</v>
          </cell>
          <cell r="O675">
            <v>248015</v>
          </cell>
          <cell r="P675">
            <v>319647</v>
          </cell>
          <cell r="Q675">
            <v>342001</v>
          </cell>
          <cell r="R675">
            <v>347029</v>
          </cell>
        </row>
        <row r="676">
          <cell r="A676" t="str">
            <v>HETB</v>
          </cell>
          <cell r="B676">
            <v>-54</v>
          </cell>
          <cell r="C676">
            <v>-47</v>
          </cell>
          <cell r="D676">
            <v>-33</v>
          </cell>
          <cell r="E676">
            <v>-2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</row>
        <row r="677">
          <cell r="A677" t="str">
            <v>HETF</v>
          </cell>
          <cell r="B677">
            <v>-76</v>
          </cell>
          <cell r="C677">
            <v>-10</v>
          </cell>
          <cell r="D677">
            <v>-40</v>
          </cell>
          <cell r="E677">
            <v>-28</v>
          </cell>
          <cell r="F677">
            <v>4</v>
          </cell>
          <cell r="G677">
            <v>-33</v>
          </cell>
          <cell r="H677">
            <v>-20</v>
          </cell>
          <cell r="I677">
            <v>-46</v>
          </cell>
          <cell r="J677">
            <v>-24</v>
          </cell>
          <cell r="K677">
            <v>-66</v>
          </cell>
          <cell r="L677">
            <v>-8</v>
          </cell>
          <cell r="M677">
            <v>192</v>
          </cell>
          <cell r="N677">
            <v>24</v>
          </cell>
          <cell r="O677">
            <v>-22</v>
          </cell>
          <cell r="P677">
            <v>-4</v>
          </cell>
          <cell r="Q677">
            <v>-9</v>
          </cell>
          <cell r="R677">
            <v>-45</v>
          </cell>
        </row>
        <row r="678">
          <cell r="A678" t="str">
            <v>HEUB</v>
          </cell>
          <cell r="B678">
            <v>-173</v>
          </cell>
          <cell r="C678">
            <v>-202</v>
          </cell>
          <cell r="D678">
            <v>-211</v>
          </cell>
          <cell r="E678">
            <v>-237</v>
          </cell>
          <cell r="F678">
            <v>-200</v>
          </cell>
          <cell r="G678">
            <v>-319</v>
          </cell>
          <cell r="H678">
            <v>-108</v>
          </cell>
          <cell r="I678">
            <v>-185</v>
          </cell>
          <cell r="J678">
            <v>-378</v>
          </cell>
          <cell r="K678">
            <v>-468</v>
          </cell>
          <cell r="L678">
            <v>-460</v>
          </cell>
          <cell r="M678">
            <v>-770</v>
          </cell>
          <cell r="N678">
            <v>-807</v>
          </cell>
          <cell r="O678">
            <v>-1228</v>
          </cell>
          <cell r="P678">
            <v>-1219</v>
          </cell>
          <cell r="Q678">
            <v>-1040</v>
          </cell>
          <cell r="R678">
            <v>-1396</v>
          </cell>
        </row>
        <row r="679">
          <cell r="A679" t="str">
            <v>HEUC</v>
          </cell>
          <cell r="B679">
            <v>51</v>
          </cell>
          <cell r="C679">
            <v>176</v>
          </cell>
          <cell r="D679">
            <v>19</v>
          </cell>
          <cell r="E679">
            <v>27</v>
          </cell>
          <cell r="F679">
            <v>20</v>
          </cell>
          <cell r="G679">
            <v>19</v>
          </cell>
          <cell r="H679">
            <v>19</v>
          </cell>
          <cell r="I679">
            <v>15</v>
          </cell>
          <cell r="J679">
            <v>18</v>
          </cell>
          <cell r="K679">
            <v>13</v>
          </cell>
          <cell r="L679">
            <v>12</v>
          </cell>
          <cell r="M679">
            <v>75</v>
          </cell>
          <cell r="N679">
            <v>49</v>
          </cell>
          <cell r="O679">
            <v>99</v>
          </cell>
          <cell r="P679">
            <v>-512</v>
          </cell>
          <cell r="Q679">
            <v>-1623</v>
          </cell>
          <cell r="R679">
            <v>-1511</v>
          </cell>
        </row>
        <row r="680">
          <cell r="A680" t="str">
            <v>HEUD</v>
          </cell>
          <cell r="B680">
            <v>-60</v>
          </cell>
          <cell r="C680">
            <v>-65</v>
          </cell>
          <cell r="D680">
            <v>-50</v>
          </cell>
          <cell r="E680">
            <v>-50</v>
          </cell>
          <cell r="F680">
            <v>-53</v>
          </cell>
          <cell r="G680">
            <v>-69</v>
          </cell>
          <cell r="H680">
            <v>-75</v>
          </cell>
          <cell r="I680">
            <v>-61</v>
          </cell>
          <cell r="J680">
            <v>-42</v>
          </cell>
          <cell r="K680">
            <v>-98</v>
          </cell>
          <cell r="L680">
            <v>-82</v>
          </cell>
          <cell r="M680">
            <v>-176</v>
          </cell>
          <cell r="N680">
            <v>-172</v>
          </cell>
          <cell r="O680">
            <v>-61</v>
          </cell>
          <cell r="P680">
            <v>-293</v>
          </cell>
          <cell r="Q680">
            <v>-28</v>
          </cell>
          <cell r="R680">
            <v>-11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1373</v>
          </cell>
        </row>
        <row r="682">
          <cell r="A682" t="str">
            <v>HEUF</v>
          </cell>
          <cell r="B682">
            <v>-3</v>
          </cell>
          <cell r="C682">
            <v>-2</v>
          </cell>
          <cell r="D682">
            <v>-41</v>
          </cell>
          <cell r="E682">
            <v>-3</v>
          </cell>
          <cell r="F682">
            <v>-3</v>
          </cell>
          <cell r="G682">
            <v>-21</v>
          </cell>
          <cell r="H682">
            <v>-51</v>
          </cell>
          <cell r="I682">
            <v>-37</v>
          </cell>
          <cell r="J682">
            <v>-52</v>
          </cell>
          <cell r="K682">
            <v>-214</v>
          </cell>
          <cell r="L682">
            <v>-159</v>
          </cell>
          <cell r="M682">
            <v>13</v>
          </cell>
          <cell r="N682">
            <v>-104</v>
          </cell>
          <cell r="O682">
            <v>8</v>
          </cell>
          <cell r="P682">
            <v>-20</v>
          </cell>
          <cell r="Q682">
            <v>-126</v>
          </cell>
          <cell r="R682">
            <v>-89</v>
          </cell>
        </row>
        <row r="683">
          <cell r="A683" t="str">
            <v>HEUN</v>
          </cell>
          <cell r="B683">
            <v>-759</v>
          </cell>
          <cell r="C683">
            <v>304</v>
          </cell>
          <cell r="D683">
            <v>693</v>
          </cell>
          <cell r="E683">
            <v>528</v>
          </cell>
          <cell r="F683">
            <v>-178</v>
          </cell>
          <cell r="G683">
            <v>-24</v>
          </cell>
          <cell r="H683">
            <v>232</v>
          </cell>
          <cell r="I683">
            <v>-877</v>
          </cell>
          <cell r="J683">
            <v>-57</v>
          </cell>
          <cell r="K683">
            <v>474</v>
          </cell>
          <cell r="L683">
            <v>-299</v>
          </cell>
          <cell r="M683">
            <v>-282</v>
          </cell>
          <cell r="N683">
            <v>201</v>
          </cell>
          <cell r="O683">
            <v>293</v>
          </cell>
          <cell r="P683">
            <v>566</v>
          </cell>
          <cell r="Q683">
            <v>-519</v>
          </cell>
          <cell r="R683">
            <v>-835</v>
          </cell>
        </row>
        <row r="684">
          <cell r="A684" t="str">
            <v>HEWD</v>
          </cell>
          <cell r="B684">
            <v>57956</v>
          </cell>
          <cell r="C684">
            <v>68817</v>
          </cell>
          <cell r="D684">
            <v>56213</v>
          </cell>
          <cell r="E684">
            <v>55905</v>
          </cell>
          <cell r="F684">
            <v>56516</v>
          </cell>
          <cell r="G684">
            <v>55500</v>
          </cell>
          <cell r="H684">
            <v>64501</v>
          </cell>
          <cell r="I684">
            <v>82277</v>
          </cell>
          <cell r="J684">
            <v>109017</v>
          </cell>
          <cell r="K684">
            <v>133971</v>
          </cell>
          <cell r="L684">
            <v>158665</v>
          </cell>
          <cell r="M684">
            <v>203630</v>
          </cell>
          <cell r="N684">
            <v>224284</v>
          </cell>
          <cell r="O684">
            <v>309171</v>
          </cell>
          <cell r="P684">
            <v>388647</v>
          </cell>
          <cell r="Q684">
            <v>416966</v>
          </cell>
          <cell r="R684">
            <v>413104</v>
          </cell>
        </row>
        <row r="685">
          <cell r="A685" t="str">
            <v>HEWE</v>
          </cell>
          <cell r="B685">
            <v>6416</v>
          </cell>
          <cell r="C685">
            <v>5112</v>
          </cell>
          <cell r="D685">
            <v>4712</v>
          </cell>
          <cell r="E685">
            <v>6476</v>
          </cell>
          <cell r="F685">
            <v>3347</v>
          </cell>
          <cell r="G685">
            <v>887</v>
          </cell>
          <cell r="H685">
            <v>1611</v>
          </cell>
          <cell r="I685">
            <v>1532</v>
          </cell>
          <cell r="J685">
            <v>1671</v>
          </cell>
          <cell r="K685">
            <v>1484</v>
          </cell>
          <cell r="L685">
            <v>1498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</row>
        <row r="687">
          <cell r="A687" t="str">
            <v>HEWZ</v>
          </cell>
          <cell r="B687">
            <v>1172</v>
          </cell>
          <cell r="C687">
            <v>1068</v>
          </cell>
          <cell r="D687">
            <v>1051</v>
          </cell>
          <cell r="E687">
            <v>530</v>
          </cell>
          <cell r="F687">
            <v>383</v>
          </cell>
          <cell r="G687">
            <v>371</v>
          </cell>
          <cell r="H687">
            <v>359</v>
          </cell>
          <cell r="I687">
            <v>347</v>
          </cell>
          <cell r="J687">
            <v>335</v>
          </cell>
          <cell r="K687">
            <v>323</v>
          </cell>
          <cell r="L687">
            <v>311</v>
          </cell>
          <cell r="M687">
            <v>299</v>
          </cell>
          <cell r="N687">
            <v>290</v>
          </cell>
          <cell r="O687">
            <v>290</v>
          </cell>
          <cell r="P687">
            <v>290</v>
          </cell>
          <cell r="Q687">
            <v>290</v>
          </cell>
          <cell r="R687">
            <v>290</v>
          </cell>
        </row>
        <row r="688">
          <cell r="A688" t="str">
            <v>HEXS</v>
          </cell>
          <cell r="B688">
            <v>4323</v>
          </cell>
          <cell r="C688">
            <v>4525</v>
          </cell>
          <cell r="D688">
            <v>4736</v>
          </cell>
          <cell r="E688">
            <v>4973</v>
          </cell>
          <cell r="F688">
            <v>5173</v>
          </cell>
          <cell r="G688">
            <v>5492</v>
          </cell>
          <cell r="H688">
            <v>5600</v>
          </cell>
          <cell r="I688">
            <v>5785</v>
          </cell>
          <cell r="J688">
            <v>6163</v>
          </cell>
          <cell r="K688">
            <v>6631</v>
          </cell>
          <cell r="L688">
            <v>7168</v>
          </cell>
          <cell r="M688">
            <v>7938</v>
          </cell>
          <cell r="N688">
            <v>8745</v>
          </cell>
          <cell r="O688">
            <v>10210</v>
          </cell>
          <cell r="P688">
            <v>11152</v>
          </cell>
          <cell r="Q688">
            <v>12192</v>
          </cell>
          <cell r="R688">
            <v>13593</v>
          </cell>
        </row>
        <row r="689">
          <cell r="A689" t="str">
            <v>HEXW</v>
          </cell>
          <cell r="B689">
            <v>899</v>
          </cell>
          <cell r="C689">
            <v>964</v>
          </cell>
          <cell r="D689">
            <v>1014</v>
          </cell>
          <cell r="E689">
            <v>1064</v>
          </cell>
          <cell r="F689">
            <v>1117</v>
          </cell>
          <cell r="G689">
            <v>1186</v>
          </cell>
          <cell r="H689">
            <v>1261</v>
          </cell>
          <cell r="I689">
            <v>1322</v>
          </cell>
          <cell r="J689">
            <v>1364</v>
          </cell>
          <cell r="K689">
            <v>1462</v>
          </cell>
          <cell r="L689">
            <v>1544</v>
          </cell>
          <cell r="M689">
            <v>1720</v>
          </cell>
          <cell r="N689">
            <v>1892</v>
          </cell>
          <cell r="O689">
            <v>1953</v>
          </cell>
          <cell r="P689">
            <v>2246</v>
          </cell>
          <cell r="Q689">
            <v>2274</v>
          </cell>
          <cell r="R689">
            <v>2285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-971</v>
          </cell>
        </row>
        <row r="691">
          <cell r="A691" t="str">
            <v>HEXZ</v>
          </cell>
          <cell r="B691">
            <v>323</v>
          </cell>
          <cell r="C691">
            <v>325</v>
          </cell>
          <cell r="D691">
            <v>366</v>
          </cell>
          <cell r="E691">
            <v>369</v>
          </cell>
          <cell r="F691">
            <v>372</v>
          </cell>
          <cell r="G691">
            <v>393</v>
          </cell>
          <cell r="H691">
            <v>444</v>
          </cell>
          <cell r="I691">
            <v>481</v>
          </cell>
          <cell r="J691">
            <v>533</v>
          </cell>
          <cell r="K691">
            <v>747</v>
          </cell>
          <cell r="L691">
            <v>906</v>
          </cell>
          <cell r="M691">
            <v>893</v>
          </cell>
          <cell r="N691">
            <v>997</v>
          </cell>
          <cell r="O691">
            <v>989</v>
          </cell>
          <cell r="P691">
            <v>1009</v>
          </cell>
          <cell r="Q691">
            <v>1135</v>
          </cell>
          <cell r="R691">
            <v>1224</v>
          </cell>
        </row>
        <row r="692">
          <cell r="A692" t="str">
            <v>HEYH</v>
          </cell>
          <cell r="B692">
            <v>309</v>
          </cell>
          <cell r="C692">
            <v>613</v>
          </cell>
          <cell r="D692">
            <v>1306</v>
          </cell>
          <cell r="E692">
            <v>1835</v>
          </cell>
          <cell r="F692">
            <v>1657</v>
          </cell>
          <cell r="G692">
            <v>1633</v>
          </cell>
          <cell r="H692">
            <v>1866</v>
          </cell>
          <cell r="I692">
            <v>991</v>
          </cell>
          <cell r="J692">
            <v>934</v>
          </cell>
          <cell r="K692">
            <v>1409</v>
          </cell>
          <cell r="L692">
            <v>1110</v>
          </cell>
          <cell r="M692">
            <v>826</v>
          </cell>
          <cell r="N692">
            <v>1026</v>
          </cell>
          <cell r="O692">
            <v>1319</v>
          </cell>
          <cell r="P692">
            <v>1885</v>
          </cell>
          <cell r="Q692">
            <v>1366</v>
          </cell>
          <cell r="R692">
            <v>532</v>
          </cell>
        </row>
        <row r="693">
          <cell r="A693" t="str">
            <v>HEZP</v>
          </cell>
          <cell r="B693">
            <v>-3058</v>
          </cell>
          <cell r="C693">
            <v>-1660</v>
          </cell>
          <cell r="D693">
            <v>241</v>
          </cell>
          <cell r="E693">
            <v>988</v>
          </cell>
          <cell r="F693">
            <v>-3342</v>
          </cell>
          <cell r="G693">
            <v>-2811</v>
          </cell>
          <cell r="H693">
            <v>886</v>
          </cell>
          <cell r="I693">
            <v>38</v>
          </cell>
          <cell r="J693">
            <v>-32</v>
          </cell>
          <cell r="K693">
            <v>-138</v>
          </cell>
          <cell r="L693">
            <v>95</v>
          </cell>
          <cell r="M693">
            <v>-1484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</row>
        <row r="694">
          <cell r="A694" t="str">
            <v>HFAN</v>
          </cell>
          <cell r="B694">
            <v>2090</v>
          </cell>
          <cell r="C694">
            <v>42</v>
          </cell>
          <cell r="D694">
            <v>250</v>
          </cell>
          <cell r="E694">
            <v>-4232</v>
          </cell>
          <cell r="F694">
            <v>2226</v>
          </cell>
          <cell r="G694">
            <v>-996</v>
          </cell>
          <cell r="H694">
            <v>1680</v>
          </cell>
          <cell r="I694">
            <v>-1235</v>
          </cell>
          <cell r="J694">
            <v>-1588</v>
          </cell>
          <cell r="K694">
            <v>-632</v>
          </cell>
          <cell r="L694">
            <v>-4698</v>
          </cell>
          <cell r="M694">
            <v>-1948</v>
          </cell>
          <cell r="N694">
            <v>-10165</v>
          </cell>
          <cell r="O694">
            <v>-8024</v>
          </cell>
          <cell r="P694">
            <v>-7934</v>
          </cell>
          <cell r="Q694">
            <v>-8869</v>
          </cell>
          <cell r="R694">
            <v>-3156</v>
          </cell>
        </row>
        <row r="695">
          <cell r="A695" t="str">
            <v>HFAO</v>
          </cell>
          <cell r="B695">
            <v>-22</v>
          </cell>
          <cell r="C695">
            <v>71</v>
          </cell>
          <cell r="D695">
            <v>-252</v>
          </cell>
          <cell r="E695">
            <v>-558</v>
          </cell>
          <cell r="F695">
            <v>-212</v>
          </cell>
          <cell r="G695">
            <v>-28</v>
          </cell>
          <cell r="H695">
            <v>571</v>
          </cell>
          <cell r="I695">
            <v>370</v>
          </cell>
          <cell r="J695">
            <v>1671</v>
          </cell>
          <cell r="K695">
            <v>4694</v>
          </cell>
          <cell r="L695">
            <v>79</v>
          </cell>
          <cell r="M695">
            <v>628</v>
          </cell>
          <cell r="N695">
            <v>42</v>
          </cell>
          <cell r="O695">
            <v>57</v>
          </cell>
          <cell r="P695">
            <v>41</v>
          </cell>
          <cell r="Q695">
            <v>71</v>
          </cell>
          <cell r="R695">
            <v>48</v>
          </cell>
        </row>
        <row r="696">
          <cell r="A696" t="str">
            <v>HFAP</v>
          </cell>
          <cell r="B696">
            <v>-88144</v>
          </cell>
          <cell r="C696">
            <v>-55385</v>
          </cell>
          <cell r="D696">
            <v>-177555</v>
          </cell>
          <cell r="E696">
            <v>-231057</v>
          </cell>
          <cell r="F696">
            <v>-165655</v>
          </cell>
          <cell r="G696">
            <v>-45893</v>
          </cell>
          <cell r="H696">
            <v>-164461</v>
          </cell>
          <cell r="I696">
            <v>-197899</v>
          </cell>
          <cell r="J696">
            <v>-293240</v>
          </cell>
          <cell r="K696">
            <v>-145941</v>
          </cell>
          <cell r="L696">
            <v>-240925</v>
          </cell>
          <cell r="M696">
            <v>168006</v>
          </cell>
          <cell r="N696">
            <v>-75149</v>
          </cell>
          <cell r="O696">
            <v>-212090</v>
          </cell>
          <cell r="P696">
            <v>-190610</v>
          </cell>
          <cell r="Q696">
            <v>-19122</v>
          </cell>
          <cell r="R696">
            <v>-129387</v>
          </cell>
        </row>
        <row r="697">
          <cell r="A697" t="str">
            <v>HFAQ</v>
          </cell>
          <cell r="B697">
            <v>-160067</v>
          </cell>
          <cell r="C697">
            <v>-83394</v>
          </cell>
          <cell r="D697">
            <v>-7603</v>
          </cell>
          <cell r="E697">
            <v>-229306</v>
          </cell>
          <cell r="F697">
            <v>-125392</v>
          </cell>
          <cell r="G697">
            <v>-58774</v>
          </cell>
          <cell r="H697">
            <v>-179727</v>
          </cell>
          <cell r="I697">
            <v>-326078</v>
          </cell>
          <cell r="J697">
            <v>-397952</v>
          </cell>
          <cell r="K697">
            <v>-416833</v>
          </cell>
          <cell r="L697">
            <v>-701178</v>
          </cell>
          <cell r="M697">
            <v>382484</v>
          </cell>
          <cell r="N697">
            <v>276601</v>
          </cell>
          <cell r="O697">
            <v>-95538</v>
          </cell>
          <cell r="P697">
            <v>11777</v>
          </cell>
          <cell r="Q697">
            <v>158113</v>
          </cell>
          <cell r="R697">
            <v>327927</v>
          </cell>
        </row>
        <row r="698">
          <cell r="A698" t="str">
            <v>HFAR</v>
          </cell>
          <cell r="B698">
            <v>-4316</v>
          </cell>
          <cell r="C698">
            <v>439</v>
          </cell>
          <cell r="D698">
            <v>-4409</v>
          </cell>
          <cell r="E698">
            <v>-257</v>
          </cell>
          <cell r="F698">
            <v>-85</v>
          </cell>
          <cell r="G698">
            <v>-4527</v>
          </cell>
          <cell r="H698">
            <v>13604</v>
          </cell>
          <cell r="I698">
            <v>13546</v>
          </cell>
          <cell r="J698">
            <v>29668</v>
          </cell>
          <cell r="K698">
            <v>26193</v>
          </cell>
          <cell r="L698">
            <v>30835</v>
          </cell>
          <cell r="M698">
            <v>41022</v>
          </cell>
          <cell r="N698">
            <v>24355</v>
          </cell>
          <cell r="O698">
            <v>87495</v>
          </cell>
          <cell r="P698">
            <v>43553</v>
          </cell>
          <cell r="Q698">
            <v>21596</v>
          </cell>
          <cell r="R698">
            <v>34319</v>
          </cell>
        </row>
        <row r="699">
          <cell r="A699" t="str">
            <v>HFAS</v>
          </cell>
          <cell r="B699">
            <v>5</v>
          </cell>
          <cell r="C699">
            <v>-78</v>
          </cell>
          <cell r="D699">
            <v>-89</v>
          </cell>
          <cell r="E699">
            <v>-188</v>
          </cell>
          <cell r="F699">
            <v>22</v>
          </cell>
          <cell r="G699">
            <v>26</v>
          </cell>
          <cell r="H699">
            <v>233</v>
          </cell>
          <cell r="I699">
            <v>651</v>
          </cell>
          <cell r="J699">
            <v>134</v>
          </cell>
          <cell r="K699">
            <v>232</v>
          </cell>
          <cell r="L699">
            <v>-42</v>
          </cell>
          <cell r="M699">
            <v>446</v>
          </cell>
          <cell r="N699">
            <v>520</v>
          </cell>
          <cell r="O699">
            <v>175</v>
          </cell>
          <cell r="P699">
            <v>430</v>
          </cell>
          <cell r="Q699">
            <v>1445</v>
          </cell>
          <cell r="R699">
            <v>376</v>
          </cell>
        </row>
        <row r="700">
          <cell r="A700" t="str">
            <v>HFAT</v>
          </cell>
          <cell r="B700">
            <v>-217</v>
          </cell>
          <cell r="C700">
            <v>-20</v>
          </cell>
          <cell r="D700">
            <v>-22</v>
          </cell>
          <cell r="E700">
            <v>-17</v>
          </cell>
          <cell r="F700">
            <v>-13</v>
          </cell>
          <cell r="G700">
            <v>-22</v>
          </cell>
          <cell r="H700">
            <v>70</v>
          </cell>
          <cell r="I700">
            <v>283</v>
          </cell>
          <cell r="J700">
            <v>-7</v>
          </cell>
          <cell r="K700">
            <v>-12</v>
          </cell>
          <cell r="L700">
            <v>-6</v>
          </cell>
          <cell r="M700">
            <v>-9</v>
          </cell>
          <cell r="N700">
            <v>-4</v>
          </cell>
          <cell r="O700">
            <v>0</v>
          </cell>
          <cell r="P700">
            <v>0</v>
          </cell>
          <cell r="Q700">
            <v>0</v>
          </cell>
          <cell r="R700">
            <v>-2</v>
          </cell>
        </row>
        <row r="701">
          <cell r="A701" t="str">
            <v>HFAV</v>
          </cell>
          <cell r="B701">
            <v>-2226</v>
          </cell>
          <cell r="C701">
            <v>481</v>
          </cell>
          <cell r="D701">
            <v>-4159</v>
          </cell>
          <cell r="E701">
            <v>-4489</v>
          </cell>
          <cell r="F701">
            <v>2141</v>
          </cell>
          <cell r="G701">
            <v>-5523</v>
          </cell>
          <cell r="H701">
            <v>15284</v>
          </cell>
          <cell r="I701">
            <v>12311</v>
          </cell>
          <cell r="J701">
            <v>28080</v>
          </cell>
          <cell r="K701">
            <v>25561</v>
          </cell>
          <cell r="L701">
            <v>26137</v>
          </cell>
          <cell r="M701">
            <v>39074</v>
          </cell>
          <cell r="N701">
            <v>14190</v>
          </cell>
          <cell r="O701">
            <v>79471</v>
          </cell>
          <cell r="P701">
            <v>35619</v>
          </cell>
          <cell r="Q701">
            <v>12727</v>
          </cell>
          <cell r="R701">
            <v>31163</v>
          </cell>
        </row>
        <row r="702">
          <cell r="A702" t="str">
            <v>HFAW</v>
          </cell>
          <cell r="B702">
            <v>-239</v>
          </cell>
          <cell r="C702">
            <v>51</v>
          </cell>
          <cell r="D702">
            <v>-274</v>
          </cell>
          <cell r="E702">
            <v>-575</v>
          </cell>
          <cell r="F702">
            <v>-225</v>
          </cell>
          <cell r="G702">
            <v>-50</v>
          </cell>
          <cell r="H702">
            <v>641</v>
          </cell>
          <cell r="I702">
            <v>653</v>
          </cell>
          <cell r="J702">
            <v>1664</v>
          </cell>
          <cell r="K702">
            <v>4682</v>
          </cell>
          <cell r="L702">
            <v>73</v>
          </cell>
          <cell r="M702">
            <v>619</v>
          </cell>
          <cell r="N702">
            <v>38</v>
          </cell>
          <cell r="O702">
            <v>57</v>
          </cell>
          <cell r="P702">
            <v>41</v>
          </cell>
          <cell r="Q702">
            <v>71</v>
          </cell>
          <cell r="R702">
            <v>46</v>
          </cell>
        </row>
        <row r="703">
          <cell r="A703" t="str">
            <v>HFAX</v>
          </cell>
          <cell r="B703">
            <v>9784</v>
          </cell>
          <cell r="C703">
            <v>9675</v>
          </cell>
          <cell r="D703">
            <v>9704</v>
          </cell>
          <cell r="E703">
            <v>8029</v>
          </cell>
          <cell r="F703">
            <v>8314</v>
          </cell>
          <cell r="G703">
            <v>6768</v>
          </cell>
          <cell r="H703">
            <v>6641</v>
          </cell>
          <cell r="I703">
            <v>6819</v>
          </cell>
          <cell r="J703">
            <v>6808</v>
          </cell>
          <cell r="K703">
            <v>4881</v>
          </cell>
          <cell r="L703">
            <v>4623</v>
          </cell>
          <cell r="M703">
            <v>5765</v>
          </cell>
          <cell r="N703">
            <v>5350</v>
          </cell>
          <cell r="O703">
            <v>5667</v>
          </cell>
          <cell r="P703">
            <v>5887</v>
          </cell>
          <cell r="Q703">
            <v>7577</v>
          </cell>
          <cell r="R703">
            <v>7749</v>
          </cell>
        </row>
        <row r="704">
          <cell r="A704" t="str">
            <v>HFBN</v>
          </cell>
          <cell r="B704">
            <v>2118</v>
          </cell>
          <cell r="C704">
            <v>1163</v>
          </cell>
          <cell r="D704">
            <v>1885</v>
          </cell>
          <cell r="E704">
            <v>3003</v>
          </cell>
          <cell r="F704">
            <v>4869</v>
          </cell>
          <cell r="G704">
            <v>5955</v>
          </cell>
          <cell r="H704">
            <v>9754</v>
          </cell>
          <cell r="I704">
            <v>10369</v>
          </cell>
          <cell r="J704">
            <v>11447</v>
          </cell>
          <cell r="K704">
            <v>16205</v>
          </cell>
          <cell r="L704">
            <v>6385</v>
          </cell>
          <cell r="M704">
            <v>1334</v>
          </cell>
          <cell r="N704">
            <v>2948</v>
          </cell>
          <cell r="O704">
            <v>4839</v>
          </cell>
          <cell r="P704">
            <v>5905</v>
          </cell>
          <cell r="Q704">
            <v>2052</v>
          </cell>
          <cell r="R704">
            <v>2960</v>
          </cell>
        </row>
        <row r="705">
          <cell r="A705" t="str">
            <v>HFLX</v>
          </cell>
          <cell r="B705">
            <v>10585</v>
          </cell>
          <cell r="C705">
            <v>11947</v>
          </cell>
          <cell r="D705">
            <v>16145</v>
          </cell>
          <cell r="E705">
            <v>14961</v>
          </cell>
          <cell r="F705">
            <v>12543</v>
          </cell>
          <cell r="G705">
            <v>9977</v>
          </cell>
          <cell r="H705">
            <v>11982</v>
          </cell>
          <cell r="I705">
            <v>16515</v>
          </cell>
          <cell r="J705">
            <v>32558</v>
          </cell>
          <cell r="K705">
            <v>37279</v>
          </cell>
          <cell r="L705">
            <v>39098</v>
          </cell>
          <cell r="M705">
            <v>31503</v>
          </cell>
          <cell r="N705">
            <v>31469</v>
          </cell>
          <cell r="O705">
            <v>29092</v>
          </cell>
          <cell r="P705">
            <v>26704</v>
          </cell>
          <cell r="Q705">
            <v>27798</v>
          </cell>
          <cell r="R705">
            <v>31504</v>
          </cell>
        </row>
        <row r="706">
          <cell r="A706" t="str">
            <v>HGBS</v>
          </cell>
          <cell r="B706">
            <v>-643</v>
          </cell>
          <cell r="C706">
            <v>7</v>
          </cell>
          <cell r="D706">
            <v>355</v>
          </cell>
          <cell r="E706">
            <v>1476</v>
          </cell>
          <cell r="F706">
            <v>-187</v>
          </cell>
          <cell r="G706">
            <v>1017</v>
          </cell>
          <cell r="H706">
            <v>-113</v>
          </cell>
          <cell r="I706">
            <v>-231</v>
          </cell>
          <cell r="J706">
            <v>-224</v>
          </cell>
          <cell r="K706">
            <v>467</v>
          </cell>
          <cell r="L706">
            <v>157</v>
          </cell>
          <cell r="M706">
            <v>-54</v>
          </cell>
          <cell r="N706">
            <v>-191</v>
          </cell>
          <cell r="O706">
            <v>-306</v>
          </cell>
          <cell r="P706">
            <v>207</v>
          </cell>
          <cell r="Q706">
            <v>-192</v>
          </cell>
          <cell r="R706">
            <v>1213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</row>
        <row r="710">
          <cell r="A710" t="str">
            <v>HGLG</v>
          </cell>
          <cell r="B710">
            <v>-810</v>
          </cell>
          <cell r="C710">
            <v>7634</v>
          </cell>
          <cell r="D710">
            <v>-5783</v>
          </cell>
          <cell r="E710">
            <v>-13673</v>
          </cell>
          <cell r="F710">
            <v>-24128</v>
          </cell>
          <cell r="G710">
            <v>12050</v>
          </cell>
          <cell r="H710">
            <v>796</v>
          </cell>
          <cell r="I710">
            <v>-9734</v>
          </cell>
          <cell r="J710">
            <v>17842</v>
          </cell>
          <cell r="K710">
            <v>6505</v>
          </cell>
          <cell r="L710">
            <v>-14821</v>
          </cell>
          <cell r="M710">
            <v>-17974</v>
          </cell>
          <cell r="N710">
            <v>6536</v>
          </cell>
          <cell r="O710">
            <v>5419</v>
          </cell>
          <cell r="P710">
            <v>9975</v>
          </cell>
          <cell r="Q710">
            <v>4470</v>
          </cell>
          <cell r="R710">
            <v>14656</v>
          </cell>
        </row>
        <row r="711">
          <cell r="A711" t="str">
            <v>HGLR</v>
          </cell>
          <cell r="B711">
            <v>-236</v>
          </cell>
          <cell r="C711">
            <v>-269</v>
          </cell>
          <cell r="D711">
            <v>-302</v>
          </cell>
          <cell r="E711">
            <v>-290</v>
          </cell>
          <cell r="F711">
            <v>-256</v>
          </cell>
          <cell r="G711">
            <v>-409</v>
          </cell>
          <cell r="H711">
            <v>-234</v>
          </cell>
          <cell r="I711">
            <v>-283</v>
          </cell>
          <cell r="J711">
            <v>-472</v>
          </cell>
          <cell r="K711">
            <v>-780</v>
          </cell>
          <cell r="L711">
            <v>-701</v>
          </cell>
          <cell r="M711">
            <v>-933</v>
          </cell>
          <cell r="N711">
            <v>-1083</v>
          </cell>
          <cell r="O711">
            <v>-1281</v>
          </cell>
          <cell r="P711">
            <v>-1532</v>
          </cell>
          <cell r="Q711">
            <v>-1194</v>
          </cell>
          <cell r="R711">
            <v>-123</v>
          </cell>
        </row>
        <row r="712">
          <cell r="A712" t="str">
            <v>HGOT</v>
          </cell>
          <cell r="B712">
            <v>8601</v>
          </cell>
          <cell r="C712">
            <v>9930</v>
          </cell>
          <cell r="D712">
            <v>14690</v>
          </cell>
          <cell r="E712">
            <v>11356</v>
          </cell>
          <cell r="F712">
            <v>14871</v>
          </cell>
          <cell r="G712">
            <v>15360</v>
          </cell>
          <cell r="H712">
            <v>15011</v>
          </cell>
          <cell r="I712">
            <v>16403</v>
          </cell>
          <cell r="J712">
            <v>18441</v>
          </cell>
          <cell r="K712">
            <v>21699</v>
          </cell>
          <cell r="L712">
            <v>23083</v>
          </cell>
          <cell r="M712">
            <v>26326</v>
          </cell>
          <cell r="N712">
            <v>21842</v>
          </cell>
          <cell r="O712">
            <v>22322</v>
          </cell>
          <cell r="P712">
            <v>26827</v>
          </cell>
          <cell r="Q712">
            <v>27821</v>
          </cell>
          <cell r="R712">
            <v>33604</v>
          </cell>
        </row>
        <row r="713">
          <cell r="A713" t="str">
            <v>HGTF</v>
          </cell>
          <cell r="B713">
            <v>-5660</v>
          </cell>
          <cell r="C713">
            <v>6117</v>
          </cell>
          <cell r="D713">
            <v>-45920</v>
          </cell>
          <cell r="E713">
            <v>-47567</v>
          </cell>
          <cell r="F713">
            <v>-58756</v>
          </cell>
          <cell r="G713">
            <v>13153</v>
          </cell>
          <cell r="H713">
            <v>-53172</v>
          </cell>
          <cell r="I713">
            <v>-36186</v>
          </cell>
          <cell r="J713">
            <v>-167581</v>
          </cell>
          <cell r="K713">
            <v>-48951</v>
          </cell>
          <cell r="L713">
            <v>-35468</v>
          </cell>
          <cell r="M713">
            <v>338084</v>
          </cell>
          <cell r="N713">
            <v>-1725</v>
          </cell>
          <cell r="O713">
            <v>-46029</v>
          </cell>
          <cell r="P713">
            <v>13242</v>
          </cell>
          <cell r="Q713">
            <v>35704</v>
          </cell>
          <cell r="R713">
            <v>-10325</v>
          </cell>
        </row>
        <row r="714">
          <cell r="A714" t="str">
            <v>HGUX</v>
          </cell>
          <cell r="B714">
            <v>129104</v>
          </cell>
          <cell r="C714">
            <v>111464</v>
          </cell>
          <cell r="D714">
            <v>152243</v>
          </cell>
          <cell r="E714">
            <v>206067</v>
          </cell>
          <cell r="F714">
            <v>261861</v>
          </cell>
          <cell r="G714">
            <v>242009</v>
          </cell>
          <cell r="H714">
            <v>289652</v>
          </cell>
          <cell r="I714">
            <v>315743</v>
          </cell>
          <cell r="J714">
            <v>497352</v>
          </cell>
          <cell r="K714">
            <v>504755</v>
          </cell>
          <cell r="L714">
            <v>555725</v>
          </cell>
          <cell r="M714">
            <v>354835</v>
          </cell>
          <cell r="N714">
            <v>331296</v>
          </cell>
          <cell r="O714">
            <v>387524</v>
          </cell>
          <cell r="P714">
            <v>373290</v>
          </cell>
          <cell r="Q714">
            <v>322094</v>
          </cell>
          <cell r="R714">
            <v>324657</v>
          </cell>
        </row>
        <row r="715">
          <cell r="A715" t="str">
            <v>HHCB</v>
          </cell>
          <cell r="B715">
            <v>1372</v>
          </cell>
          <cell r="C715">
            <v>1132</v>
          </cell>
          <cell r="D715">
            <v>1161</v>
          </cell>
          <cell r="E715">
            <v>985</v>
          </cell>
          <cell r="F715">
            <v>961</v>
          </cell>
          <cell r="G715">
            <v>820</v>
          </cell>
          <cell r="H715">
            <v>791</v>
          </cell>
          <cell r="I715">
            <v>705</v>
          </cell>
          <cell r="J715">
            <v>659</v>
          </cell>
          <cell r="K715">
            <v>645</v>
          </cell>
          <cell r="L715">
            <v>610</v>
          </cell>
          <cell r="M715">
            <v>777</v>
          </cell>
          <cell r="N715">
            <v>783</v>
          </cell>
          <cell r="O715">
            <v>712</v>
          </cell>
          <cell r="P715">
            <v>761</v>
          </cell>
          <cell r="Q715">
            <v>694</v>
          </cell>
          <cell r="R715">
            <v>649</v>
          </cell>
        </row>
        <row r="716">
          <cell r="A716" t="str">
            <v>HHCC</v>
          </cell>
          <cell r="B716">
            <v>1372</v>
          </cell>
          <cell r="C716">
            <v>1132</v>
          </cell>
          <cell r="D716">
            <v>1161</v>
          </cell>
          <cell r="E716">
            <v>985</v>
          </cell>
          <cell r="F716">
            <v>961</v>
          </cell>
          <cell r="G716">
            <v>820</v>
          </cell>
          <cell r="H716">
            <v>791</v>
          </cell>
          <cell r="I716">
            <v>705</v>
          </cell>
          <cell r="J716">
            <v>659</v>
          </cell>
          <cell r="K716">
            <v>645</v>
          </cell>
          <cell r="L716">
            <v>610</v>
          </cell>
          <cell r="M716">
            <v>777</v>
          </cell>
          <cell r="N716">
            <v>783</v>
          </cell>
          <cell r="O716">
            <v>712</v>
          </cell>
          <cell r="P716">
            <v>761</v>
          </cell>
          <cell r="Q716">
            <v>694</v>
          </cell>
          <cell r="R716">
            <v>649</v>
          </cell>
        </row>
        <row r="717">
          <cell r="A717" t="str">
            <v>HHDH</v>
          </cell>
          <cell r="B717">
            <v>7208</v>
          </cell>
          <cell r="C717">
            <v>-1486</v>
          </cell>
          <cell r="D717">
            <v>-5199</v>
          </cell>
          <cell r="E717">
            <v>9486</v>
          </cell>
          <cell r="F717">
            <v>-4125</v>
          </cell>
          <cell r="G717">
            <v>5713</v>
          </cell>
          <cell r="H717">
            <v>-12248</v>
          </cell>
          <cell r="I717">
            <v>-11462</v>
          </cell>
          <cell r="J717">
            <v>-15124</v>
          </cell>
          <cell r="K717">
            <v>401</v>
          </cell>
          <cell r="L717">
            <v>-14665</v>
          </cell>
          <cell r="M717">
            <v>397</v>
          </cell>
          <cell r="N717">
            <v>5116</v>
          </cell>
          <cell r="O717">
            <v>4127</v>
          </cell>
          <cell r="P717">
            <v>6978</v>
          </cell>
          <cell r="Q717">
            <v>-9137</v>
          </cell>
          <cell r="R717">
            <v>-811</v>
          </cell>
        </row>
        <row r="718">
          <cell r="A718" t="str">
            <v>HHDJ</v>
          </cell>
          <cell r="B718">
            <v>47982</v>
          </cell>
          <cell r="C718">
            <v>56922</v>
          </cell>
          <cell r="D718">
            <v>64359</v>
          </cell>
          <cell r="E718">
            <v>84309</v>
          </cell>
          <cell r="F718">
            <v>97384</v>
          </cell>
          <cell r="G718">
            <v>128426</v>
          </cell>
          <cell r="H718">
            <v>127716</v>
          </cell>
          <cell r="I718">
            <v>149004</v>
          </cell>
          <cell r="J718">
            <v>184485</v>
          </cell>
          <cell r="K718">
            <v>194243</v>
          </cell>
          <cell r="L718">
            <v>178161</v>
          </cell>
          <cell r="M718">
            <v>253756</v>
          </cell>
          <cell r="N718">
            <v>216601</v>
          </cell>
          <cell r="O718">
            <v>232073</v>
          </cell>
          <cell r="P718">
            <v>201476</v>
          </cell>
          <cell r="Q718">
            <v>261566</v>
          </cell>
          <cell r="R718">
            <v>261658</v>
          </cell>
        </row>
        <row r="719">
          <cell r="A719" t="str">
            <v>HHGF</v>
          </cell>
          <cell r="B719">
            <v>64372</v>
          </cell>
          <cell r="C719">
            <v>73929</v>
          </cell>
          <cell r="D719">
            <v>60925</v>
          </cell>
          <cell r="E719">
            <v>62381</v>
          </cell>
          <cell r="F719">
            <v>59863</v>
          </cell>
          <cell r="G719">
            <v>56387</v>
          </cell>
          <cell r="H719">
            <v>66112</v>
          </cell>
          <cell r="I719">
            <v>83809</v>
          </cell>
          <cell r="J719">
            <v>110688</v>
          </cell>
          <cell r="K719">
            <v>135455</v>
          </cell>
          <cell r="L719">
            <v>160163</v>
          </cell>
          <cell r="M719">
            <v>203630</v>
          </cell>
          <cell r="N719">
            <v>224284</v>
          </cell>
          <cell r="O719">
            <v>309171</v>
          </cell>
          <cell r="P719">
            <v>388647</v>
          </cell>
          <cell r="Q719">
            <v>416966</v>
          </cell>
          <cell r="R719">
            <v>413104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</row>
        <row r="721">
          <cell r="A721" t="str">
            <v>HHGI</v>
          </cell>
          <cell r="B721">
            <v>26252</v>
          </cell>
          <cell r="C721">
            <v>28852</v>
          </cell>
          <cell r="D721">
            <v>34739</v>
          </cell>
          <cell r="E721">
            <v>38423</v>
          </cell>
          <cell r="F721">
            <v>42499</v>
          </cell>
          <cell r="G721">
            <v>43616</v>
          </cell>
          <cell r="H721">
            <v>53697</v>
          </cell>
          <cell r="I721">
            <v>70949</v>
          </cell>
          <cell r="J721">
            <v>95471</v>
          </cell>
          <cell r="K721">
            <v>114852</v>
          </cell>
          <cell r="L721">
            <v>166950</v>
          </cell>
          <cell r="M721">
            <v>200205</v>
          </cell>
          <cell r="N721">
            <v>207990</v>
          </cell>
          <cell r="O721">
            <v>203986</v>
          </cell>
          <cell r="P721">
            <v>199353</v>
          </cell>
          <cell r="Q721">
            <v>157818</v>
          </cell>
          <cell r="R721">
            <v>126606</v>
          </cell>
        </row>
        <row r="722">
          <cell r="A722" t="str">
            <v>HHGJ</v>
          </cell>
          <cell r="B722">
            <v>79117</v>
          </cell>
          <cell r="C722">
            <v>89022</v>
          </cell>
          <cell r="D722">
            <v>104574</v>
          </cell>
          <cell r="E722">
            <v>121323</v>
          </cell>
          <cell r="F722">
            <v>129452</v>
          </cell>
          <cell r="G722">
            <v>160095</v>
          </cell>
          <cell r="H722">
            <v>199995</v>
          </cell>
          <cell r="I722">
            <v>253664</v>
          </cell>
          <cell r="J722">
            <v>325918</v>
          </cell>
          <cell r="K722">
            <v>371840</v>
          </cell>
          <cell r="L722">
            <v>463900</v>
          </cell>
          <cell r="M722">
            <v>551551</v>
          </cell>
          <cell r="N722">
            <v>613374</v>
          </cell>
          <cell r="O722">
            <v>605944</v>
          </cell>
          <cell r="P722">
            <v>605653</v>
          </cell>
          <cell r="Q722">
            <v>611693</v>
          </cell>
          <cell r="R722">
            <v>549758</v>
          </cell>
        </row>
        <row r="723">
          <cell r="A723" t="str">
            <v>HHGM</v>
          </cell>
          <cell r="B723">
            <v>59320</v>
          </cell>
          <cell r="C723">
            <v>41955</v>
          </cell>
          <cell r="D723">
            <v>54409</v>
          </cell>
          <cell r="E723">
            <v>93273</v>
          </cell>
          <cell r="F723">
            <v>115358</v>
          </cell>
          <cell r="G723">
            <v>108942</v>
          </cell>
          <cell r="H723">
            <v>97847</v>
          </cell>
          <cell r="I723">
            <v>90107</v>
          </cell>
          <cell r="J723">
            <v>96225</v>
          </cell>
          <cell r="K723">
            <v>116723</v>
          </cell>
          <cell r="L723">
            <v>141190</v>
          </cell>
          <cell r="M723">
            <v>149392</v>
          </cell>
          <cell r="N723">
            <v>206424</v>
          </cell>
          <cell r="O723">
            <v>163469</v>
          </cell>
          <cell r="P723">
            <v>99077</v>
          </cell>
          <cell r="Q723">
            <v>101443</v>
          </cell>
          <cell r="R723">
            <v>96004</v>
          </cell>
        </row>
        <row r="724">
          <cell r="A724" t="str">
            <v>HHGP</v>
          </cell>
          <cell r="B724">
            <v>11788</v>
          </cell>
          <cell r="C724">
            <v>12412</v>
          </cell>
          <cell r="D724">
            <v>12792</v>
          </cell>
          <cell r="E724">
            <v>17693</v>
          </cell>
          <cell r="F724">
            <v>17708</v>
          </cell>
          <cell r="G724">
            <v>31351</v>
          </cell>
          <cell r="H724">
            <v>32788</v>
          </cell>
          <cell r="I724">
            <v>40638</v>
          </cell>
          <cell r="J724">
            <v>39901</v>
          </cell>
          <cell r="K724">
            <v>45230</v>
          </cell>
          <cell r="L724">
            <v>42505</v>
          </cell>
          <cell r="M724">
            <v>52920</v>
          </cell>
          <cell r="N724">
            <v>61387</v>
          </cell>
          <cell r="O724">
            <v>41485</v>
          </cell>
          <cell r="P724">
            <v>25004</v>
          </cell>
          <cell r="Q724">
            <v>27304</v>
          </cell>
          <cell r="R724">
            <v>23289</v>
          </cell>
        </row>
        <row r="725">
          <cell r="A725" t="str">
            <v>HHGR</v>
          </cell>
          <cell r="B725">
            <v>25154</v>
          </cell>
          <cell r="C725">
            <v>28034</v>
          </cell>
          <cell r="D725">
            <v>30640</v>
          </cell>
          <cell r="E725">
            <v>39424</v>
          </cell>
          <cell r="F725">
            <v>40246</v>
          </cell>
          <cell r="G725">
            <v>61960</v>
          </cell>
          <cell r="H725">
            <v>56529</v>
          </cell>
          <cell r="I725">
            <v>63182</v>
          </cell>
          <cell r="J725">
            <v>62094</v>
          </cell>
          <cell r="K725">
            <v>61524</v>
          </cell>
          <cell r="L725">
            <v>61637</v>
          </cell>
          <cell r="M725">
            <v>82846</v>
          </cell>
          <cell r="N725">
            <v>82884</v>
          </cell>
          <cell r="O725">
            <v>66850</v>
          </cell>
          <cell r="P725">
            <v>54459</v>
          </cell>
          <cell r="Q725">
            <v>53718</v>
          </cell>
          <cell r="R725">
            <v>50713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</row>
        <row r="727">
          <cell r="A727" t="str">
            <v>HHGW</v>
          </cell>
          <cell r="B727">
            <v>80358</v>
          </cell>
          <cell r="C727">
            <v>88417</v>
          </cell>
          <cell r="D727">
            <v>85343</v>
          </cell>
          <cell r="E727">
            <v>98904</v>
          </cell>
          <cell r="F727">
            <v>112336</v>
          </cell>
          <cell r="G727">
            <v>112390</v>
          </cell>
          <cell r="H727">
            <v>183948</v>
          </cell>
          <cell r="I727">
            <v>279347</v>
          </cell>
          <cell r="J727">
            <v>356521</v>
          </cell>
          <cell r="K727">
            <v>397604</v>
          </cell>
          <cell r="L727">
            <v>435111</v>
          </cell>
          <cell r="M727">
            <v>541927</v>
          </cell>
          <cell r="N727">
            <v>416226</v>
          </cell>
          <cell r="O727">
            <v>478670</v>
          </cell>
          <cell r="P727">
            <v>550090</v>
          </cell>
          <cell r="Q727">
            <v>552394</v>
          </cell>
          <cell r="R727">
            <v>601245</v>
          </cell>
        </row>
        <row r="728">
          <cell r="A728" t="str">
            <v>HHGY</v>
          </cell>
          <cell r="B728">
            <v>363</v>
          </cell>
          <cell r="C728">
            <v>476</v>
          </cell>
          <cell r="D728">
            <v>757</v>
          </cell>
          <cell r="E728">
            <v>1111</v>
          </cell>
          <cell r="F728">
            <v>1110</v>
          </cell>
          <cell r="G728">
            <v>1376</v>
          </cell>
          <cell r="H728">
            <v>1262</v>
          </cell>
          <cell r="I728">
            <v>1058</v>
          </cell>
          <cell r="J728">
            <v>1121</v>
          </cell>
          <cell r="K728">
            <v>583</v>
          </cell>
          <cell r="L728">
            <v>1896</v>
          </cell>
          <cell r="M728">
            <v>2517</v>
          </cell>
          <cell r="N728">
            <v>3278</v>
          </cell>
          <cell r="O728">
            <v>3877</v>
          </cell>
          <cell r="P728">
            <v>6113</v>
          </cell>
          <cell r="Q728">
            <v>10574</v>
          </cell>
          <cell r="R728">
            <v>10545</v>
          </cell>
        </row>
        <row r="729">
          <cell r="A729" t="str">
            <v>HHGZ</v>
          </cell>
          <cell r="B729">
            <v>554</v>
          </cell>
          <cell r="C729">
            <v>446</v>
          </cell>
          <cell r="D729">
            <v>363</v>
          </cell>
          <cell r="E729">
            <v>553</v>
          </cell>
          <cell r="F729">
            <v>484</v>
          </cell>
          <cell r="G729">
            <v>362</v>
          </cell>
          <cell r="H729">
            <v>243</v>
          </cell>
          <cell r="I729">
            <v>139</v>
          </cell>
          <cell r="J729">
            <v>58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</row>
        <row r="730">
          <cell r="A730" t="str">
            <v>HHHA</v>
          </cell>
          <cell r="B730">
            <v>1137</v>
          </cell>
          <cell r="C730">
            <v>1168</v>
          </cell>
          <cell r="D730">
            <v>1056</v>
          </cell>
          <cell r="E730">
            <v>801</v>
          </cell>
          <cell r="F730">
            <v>825</v>
          </cell>
          <cell r="G730">
            <v>851</v>
          </cell>
          <cell r="H730">
            <v>1083</v>
          </cell>
          <cell r="I730">
            <v>1734</v>
          </cell>
          <cell r="J730">
            <v>1866</v>
          </cell>
          <cell r="K730">
            <v>2097</v>
          </cell>
          <cell r="L730">
            <v>2054</v>
          </cell>
          <cell r="M730">
            <v>2415</v>
          </cell>
          <cell r="N730">
            <v>3020</v>
          </cell>
          <cell r="O730">
            <v>3195</v>
          </cell>
          <cell r="P730">
            <v>3625</v>
          </cell>
          <cell r="Q730">
            <v>5070</v>
          </cell>
          <cell r="R730">
            <v>5446</v>
          </cell>
        </row>
        <row r="731">
          <cell r="A731" t="str">
            <v>HHHB</v>
          </cell>
          <cell r="B731">
            <v>189</v>
          </cell>
          <cell r="C731">
            <v>169</v>
          </cell>
          <cell r="D731">
            <v>139</v>
          </cell>
          <cell r="E731">
            <v>122</v>
          </cell>
          <cell r="F731">
            <v>109</v>
          </cell>
          <cell r="G731">
            <v>87</v>
          </cell>
          <cell r="H731">
            <v>157</v>
          </cell>
          <cell r="I731">
            <v>440</v>
          </cell>
          <cell r="J731">
            <v>433</v>
          </cell>
          <cell r="K731">
            <v>421</v>
          </cell>
          <cell r="L731">
            <v>415</v>
          </cell>
          <cell r="M731">
            <v>407</v>
          </cell>
          <cell r="N731">
            <v>396</v>
          </cell>
          <cell r="O731">
            <v>402</v>
          </cell>
          <cell r="P731">
            <v>401</v>
          </cell>
          <cell r="Q731">
            <v>399</v>
          </cell>
          <cell r="R731">
            <v>398</v>
          </cell>
        </row>
        <row r="732">
          <cell r="A732" t="str">
            <v>HHHC</v>
          </cell>
          <cell r="B732">
            <v>1880</v>
          </cell>
          <cell r="C732">
            <v>1783</v>
          </cell>
          <cell r="D732">
            <v>1558</v>
          </cell>
          <cell r="E732">
            <v>1476</v>
          </cell>
          <cell r="F732">
            <v>1418</v>
          </cell>
          <cell r="G732">
            <v>1300</v>
          </cell>
          <cell r="H732">
            <v>1483</v>
          </cell>
          <cell r="I732">
            <v>2313</v>
          </cell>
          <cell r="J732">
            <v>2357</v>
          </cell>
          <cell r="K732">
            <v>2518</v>
          </cell>
          <cell r="L732">
            <v>2469</v>
          </cell>
          <cell r="M732">
            <v>2822</v>
          </cell>
          <cell r="N732">
            <v>3416</v>
          </cell>
          <cell r="O732">
            <v>3597</v>
          </cell>
          <cell r="P732">
            <v>4026</v>
          </cell>
          <cell r="Q732">
            <v>5469</v>
          </cell>
          <cell r="R732">
            <v>5844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</row>
        <row r="735">
          <cell r="A735" t="str">
            <v>HHHF</v>
          </cell>
          <cell r="B735">
            <v>216309</v>
          </cell>
          <cell r="C735">
            <v>209344</v>
          </cell>
          <cell r="D735">
            <v>271657</v>
          </cell>
          <cell r="E735">
            <v>308112</v>
          </cell>
          <cell r="F735">
            <v>382558</v>
          </cell>
          <cell r="G735">
            <v>350066</v>
          </cell>
          <cell r="H735">
            <v>357525</v>
          </cell>
          <cell r="I735">
            <v>424491</v>
          </cell>
          <cell r="J735">
            <v>589060</v>
          </cell>
          <cell r="K735">
            <v>539094</v>
          </cell>
          <cell r="L735">
            <v>567384</v>
          </cell>
          <cell r="M735">
            <v>463470</v>
          </cell>
          <cell r="N735">
            <v>365636</v>
          </cell>
          <cell r="O735">
            <v>529040</v>
          </cell>
          <cell r="P735">
            <v>546113</v>
          </cell>
          <cell r="Q735">
            <v>649403</v>
          </cell>
          <cell r="R735">
            <v>733395</v>
          </cell>
        </row>
        <row r="736">
          <cell r="A736" t="str">
            <v>HHHG</v>
          </cell>
          <cell r="B736">
            <v>70075</v>
          </cell>
          <cell r="C736">
            <v>79712</v>
          </cell>
          <cell r="D736">
            <v>76907</v>
          </cell>
          <cell r="E736">
            <v>55493</v>
          </cell>
          <cell r="F736">
            <v>82770</v>
          </cell>
          <cell r="G736">
            <v>83679</v>
          </cell>
          <cell r="H736">
            <v>122956</v>
          </cell>
          <cell r="I736">
            <v>139781</v>
          </cell>
          <cell r="J736">
            <v>136260</v>
          </cell>
          <cell r="K736">
            <v>149593</v>
          </cell>
          <cell r="L736">
            <v>150949</v>
          </cell>
          <cell r="M736">
            <v>204169</v>
          </cell>
          <cell r="N736">
            <v>207342</v>
          </cell>
          <cell r="O736">
            <v>205932</v>
          </cell>
          <cell r="P736">
            <v>291588</v>
          </cell>
          <cell r="Q736">
            <v>312649</v>
          </cell>
          <cell r="R736">
            <v>313871</v>
          </cell>
        </row>
        <row r="737">
          <cell r="A737" t="str">
            <v>HHHJ</v>
          </cell>
          <cell r="B737">
            <v>286384</v>
          </cell>
          <cell r="C737">
            <v>289056</v>
          </cell>
          <cell r="D737">
            <v>348564</v>
          </cell>
          <cell r="E737">
            <v>363605</v>
          </cell>
          <cell r="F737">
            <v>465328</v>
          </cell>
          <cell r="G737">
            <v>433745</v>
          </cell>
          <cell r="H737">
            <v>480481</v>
          </cell>
          <cell r="I737">
            <v>564272</v>
          </cell>
          <cell r="J737">
            <v>725320</v>
          </cell>
          <cell r="K737">
            <v>688687</v>
          </cell>
          <cell r="L737">
            <v>718333</v>
          </cell>
          <cell r="M737">
            <v>667639</v>
          </cell>
          <cell r="N737">
            <v>572978</v>
          </cell>
          <cell r="O737">
            <v>734972</v>
          </cell>
          <cell r="P737">
            <v>837701</v>
          </cell>
          <cell r="Q737">
            <v>962052</v>
          </cell>
          <cell r="R737">
            <v>1047266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</row>
        <row r="739">
          <cell r="A739" t="str">
            <v>HHNW</v>
          </cell>
          <cell r="B739">
            <v>-729</v>
          </cell>
          <cell r="C739">
            <v>-913</v>
          </cell>
          <cell r="D739">
            <v>-227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</row>
        <row r="740">
          <cell r="A740" t="str">
            <v>HHNX</v>
          </cell>
          <cell r="B740">
            <v>1138</v>
          </cell>
          <cell r="C740">
            <v>238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</row>
        <row r="741">
          <cell r="A741" t="str">
            <v>HHVG</v>
          </cell>
          <cell r="B741">
            <v>1077</v>
          </cell>
          <cell r="C741">
            <v>-690</v>
          </cell>
          <cell r="D741">
            <v>-824</v>
          </cell>
          <cell r="E741">
            <v>-884</v>
          </cell>
          <cell r="F741">
            <v>-1742</v>
          </cell>
          <cell r="G741">
            <v>-1221</v>
          </cell>
          <cell r="H741">
            <v>-2990</v>
          </cell>
          <cell r="I741">
            <v>-1887</v>
          </cell>
          <cell r="J741">
            <v>-1364</v>
          </cell>
          <cell r="K741">
            <v>-1561</v>
          </cell>
          <cell r="L741">
            <v>-2111</v>
          </cell>
          <cell r="M741">
            <v>-3586</v>
          </cell>
          <cell r="N741">
            <v>-3215</v>
          </cell>
          <cell r="O741">
            <v>-4340</v>
          </cell>
          <cell r="P741">
            <v>-1905</v>
          </cell>
          <cell r="Q741">
            <v>-1661</v>
          </cell>
          <cell r="R741">
            <v>-2826</v>
          </cell>
        </row>
        <row r="742">
          <cell r="A742" t="str">
            <v>HHYR</v>
          </cell>
          <cell r="B742">
            <v>27561</v>
          </cell>
          <cell r="C742">
            <v>43168</v>
          </cell>
          <cell r="D742">
            <v>11814</v>
          </cell>
          <cell r="E742">
            <v>-12100</v>
          </cell>
          <cell r="F742">
            <v>66390</v>
          </cell>
          <cell r="G742">
            <v>-16473</v>
          </cell>
          <cell r="H742">
            <v>-37297</v>
          </cell>
          <cell r="I742">
            <v>58269</v>
          </cell>
          <cell r="J742">
            <v>-75810</v>
          </cell>
          <cell r="K742">
            <v>-80847</v>
          </cell>
          <cell r="L742">
            <v>22609</v>
          </cell>
          <cell r="M742">
            <v>-70404</v>
          </cell>
          <cell r="N742">
            <v>-82104</v>
          </cell>
          <cell r="O742">
            <v>-19368</v>
          </cell>
          <cell r="P742">
            <v>81160</v>
          </cell>
          <cell r="Q742">
            <v>221697</v>
          </cell>
          <cell r="R742">
            <v>29036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</row>
        <row r="744">
          <cell r="A744" t="str">
            <v>HHYU</v>
          </cell>
          <cell r="B744">
            <v>-217</v>
          </cell>
          <cell r="C744">
            <v>-20</v>
          </cell>
          <cell r="D744">
            <v>-22</v>
          </cell>
          <cell r="E744">
            <v>-17</v>
          </cell>
          <cell r="F744">
            <v>-13</v>
          </cell>
          <cell r="G744">
            <v>-22</v>
          </cell>
          <cell r="H744">
            <v>70</v>
          </cell>
          <cell r="I744">
            <v>283</v>
          </cell>
          <cell r="J744">
            <v>-7</v>
          </cell>
          <cell r="K744">
            <v>-12</v>
          </cell>
          <cell r="L744">
            <v>-6</v>
          </cell>
          <cell r="M744">
            <v>-9</v>
          </cell>
          <cell r="N744">
            <v>-4</v>
          </cell>
          <cell r="O744">
            <v>0</v>
          </cell>
          <cell r="P744">
            <v>0</v>
          </cell>
          <cell r="Q744">
            <v>0</v>
          </cell>
          <cell r="R744">
            <v>-2</v>
          </cell>
        </row>
        <row r="745">
          <cell r="A745" t="str">
            <v>HHZC</v>
          </cell>
          <cell r="B745">
            <v>-50776</v>
          </cell>
          <cell r="C745">
            <v>-32072</v>
          </cell>
          <cell r="D745">
            <v>-21389</v>
          </cell>
          <cell r="E745">
            <v>-65563</v>
          </cell>
          <cell r="F745">
            <v>-86553</v>
          </cell>
          <cell r="G745">
            <v>-1010</v>
          </cell>
          <cell r="H745">
            <v>-36268</v>
          </cell>
          <cell r="I745">
            <v>-141014</v>
          </cell>
          <cell r="J745">
            <v>-150955</v>
          </cell>
          <cell r="K745">
            <v>-138838</v>
          </cell>
          <cell r="L745">
            <v>-91511</v>
          </cell>
          <cell r="M745">
            <v>123175</v>
          </cell>
          <cell r="N745">
            <v>-164687</v>
          </cell>
          <cell r="O745">
            <v>-76843</v>
          </cell>
          <cell r="P745">
            <v>-7271</v>
          </cell>
          <cell r="Q745">
            <v>-113297</v>
          </cell>
          <cell r="R745">
            <v>-5279</v>
          </cell>
        </row>
        <row r="746">
          <cell r="A746" t="str">
            <v>HHZD</v>
          </cell>
          <cell r="B746">
            <v>-23899</v>
          </cell>
          <cell r="C746">
            <v>-7022</v>
          </cell>
          <cell r="D746">
            <v>84876</v>
          </cell>
          <cell r="E746">
            <v>106613</v>
          </cell>
          <cell r="F746">
            <v>-45698</v>
          </cell>
          <cell r="G746">
            <v>48761</v>
          </cell>
          <cell r="H746">
            <v>95025</v>
          </cell>
          <cell r="I746">
            <v>2764</v>
          </cell>
          <cell r="J746">
            <v>54040</v>
          </cell>
          <cell r="K746">
            <v>56895</v>
          </cell>
          <cell r="L746">
            <v>111540</v>
          </cell>
          <cell r="M746">
            <v>252095</v>
          </cell>
          <cell r="N746">
            <v>46301</v>
          </cell>
          <cell r="O746">
            <v>18072</v>
          </cell>
          <cell r="P746">
            <v>-27162</v>
          </cell>
          <cell r="Q746">
            <v>-186366</v>
          </cell>
          <cell r="R746">
            <v>30851</v>
          </cell>
        </row>
        <row r="747">
          <cell r="A747" t="str">
            <v>HHZE</v>
          </cell>
          <cell r="B747">
            <v>8470</v>
          </cell>
          <cell r="C747">
            <v>-15721</v>
          </cell>
          <cell r="D747">
            <v>15732</v>
          </cell>
          <cell r="E747">
            <v>40712</v>
          </cell>
          <cell r="F747">
            <v>19620</v>
          </cell>
          <cell r="G747">
            <v>29625</v>
          </cell>
          <cell r="H747">
            <v>-1697</v>
          </cell>
          <cell r="I747">
            <v>10045</v>
          </cell>
          <cell r="J747">
            <v>-8175</v>
          </cell>
          <cell r="K747">
            <v>41904</v>
          </cell>
          <cell r="L747">
            <v>20668</v>
          </cell>
          <cell r="M747">
            <v>-18846</v>
          </cell>
          <cell r="N747">
            <v>81156</v>
          </cell>
          <cell r="O747">
            <v>-55926</v>
          </cell>
          <cell r="P747">
            <v>-70653</v>
          </cell>
          <cell r="Q747">
            <v>-2225</v>
          </cell>
          <cell r="R747">
            <v>-15298</v>
          </cell>
        </row>
        <row r="748">
          <cell r="A748" t="str">
            <v>HHZF</v>
          </cell>
          <cell r="B748">
            <v>26877</v>
          </cell>
          <cell r="C748">
            <v>25050</v>
          </cell>
          <cell r="D748">
            <v>106265</v>
          </cell>
          <cell r="E748">
            <v>172176</v>
          </cell>
          <cell r="F748">
            <v>40855</v>
          </cell>
          <cell r="G748">
            <v>49771</v>
          </cell>
          <cell r="H748">
            <v>131293</v>
          </cell>
          <cell r="I748">
            <v>143778</v>
          </cell>
          <cell r="J748">
            <v>204995</v>
          </cell>
          <cell r="K748">
            <v>195733</v>
          </cell>
          <cell r="L748">
            <v>203051</v>
          </cell>
          <cell r="M748">
            <v>128920</v>
          </cell>
          <cell r="N748">
            <v>210988</v>
          </cell>
          <cell r="O748">
            <v>94915</v>
          </cell>
          <cell r="P748">
            <v>-19891</v>
          </cell>
          <cell r="Q748">
            <v>-73069</v>
          </cell>
          <cell r="R748">
            <v>36130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</row>
        <row r="750">
          <cell r="A750" t="str">
            <v>HHZI</v>
          </cell>
          <cell r="B750">
            <v>24</v>
          </cell>
          <cell r="C750">
            <v>27</v>
          </cell>
          <cell r="D750">
            <v>29</v>
          </cell>
          <cell r="E750">
            <v>59</v>
          </cell>
          <cell r="F750">
            <v>48</v>
          </cell>
          <cell r="G750">
            <v>188</v>
          </cell>
          <cell r="H750">
            <v>127</v>
          </cell>
          <cell r="I750">
            <v>109</v>
          </cell>
          <cell r="J750">
            <v>1249</v>
          </cell>
          <cell r="K750">
            <v>1356</v>
          </cell>
          <cell r="L750">
            <v>76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</row>
        <row r="751">
          <cell r="A751" t="str">
            <v>HHZM</v>
          </cell>
          <cell r="B751">
            <v>-8161</v>
          </cell>
          <cell r="C751">
            <v>-1266</v>
          </cell>
          <cell r="D751">
            <v>-14267</v>
          </cell>
          <cell r="E751">
            <v>2795</v>
          </cell>
          <cell r="F751">
            <v>-11678</v>
          </cell>
          <cell r="G751">
            <v>4090</v>
          </cell>
          <cell r="H751">
            <v>-12286</v>
          </cell>
          <cell r="I751">
            <v>2580</v>
          </cell>
          <cell r="J751">
            <v>-5809</v>
          </cell>
          <cell r="K751">
            <v>-13443</v>
          </cell>
          <cell r="L751">
            <v>2360</v>
          </cell>
          <cell r="M751">
            <v>22001</v>
          </cell>
          <cell r="N751">
            <v>-16374</v>
          </cell>
          <cell r="O751">
            <v>1751</v>
          </cell>
          <cell r="P751">
            <v>-895</v>
          </cell>
          <cell r="Q751">
            <v>4620</v>
          </cell>
          <cell r="R751">
            <v>14058</v>
          </cell>
        </row>
        <row r="752">
          <cell r="A752" t="str">
            <v>HHZN</v>
          </cell>
          <cell r="B752">
            <v>1581</v>
          </cell>
          <cell r="C752">
            <v>2429</v>
          </cell>
          <cell r="D752">
            <v>1783</v>
          </cell>
          <cell r="E752">
            <v>2700</v>
          </cell>
          <cell r="F752">
            <v>237</v>
          </cell>
          <cell r="G752">
            <v>10819</v>
          </cell>
          <cell r="H752">
            <v>-4183</v>
          </cell>
          <cell r="I752">
            <v>93</v>
          </cell>
          <cell r="J752">
            <v>-2629</v>
          </cell>
          <cell r="K752">
            <v>-3498</v>
          </cell>
          <cell r="L752">
            <v>2922</v>
          </cell>
          <cell r="M752">
            <v>3137</v>
          </cell>
          <cell r="N752">
            <v>-5419</v>
          </cell>
          <cell r="O752">
            <v>3284</v>
          </cell>
          <cell r="P752">
            <v>3624</v>
          </cell>
          <cell r="Q752">
            <v>-1819</v>
          </cell>
          <cell r="R752">
            <v>1645</v>
          </cell>
        </row>
        <row r="753">
          <cell r="A753" t="str">
            <v>HHZO</v>
          </cell>
          <cell r="B753">
            <v>-912</v>
          </cell>
          <cell r="C753">
            <v>-1733</v>
          </cell>
          <cell r="D753">
            <v>410</v>
          </cell>
          <cell r="E753">
            <v>-252</v>
          </cell>
          <cell r="F753">
            <v>304</v>
          </cell>
          <cell r="G753">
            <v>-158</v>
          </cell>
          <cell r="H753">
            <v>2150</v>
          </cell>
          <cell r="I753">
            <v>1974</v>
          </cell>
          <cell r="J753">
            <v>-1023</v>
          </cell>
          <cell r="K753">
            <v>747</v>
          </cell>
          <cell r="L753">
            <v>3547</v>
          </cell>
          <cell r="M753">
            <v>12653</v>
          </cell>
          <cell r="N753">
            <v>584</v>
          </cell>
          <cell r="O753">
            <v>8335</v>
          </cell>
          <cell r="P753">
            <v>4142</v>
          </cell>
          <cell r="Q753">
            <v>-9236</v>
          </cell>
          <cell r="R753">
            <v>-7821</v>
          </cell>
        </row>
        <row r="754">
          <cell r="A754" t="str">
            <v>HHZV</v>
          </cell>
          <cell r="B754">
            <v>16880</v>
          </cell>
          <cell r="C754">
            <v>21621</v>
          </cell>
          <cell r="D754">
            <v>31684</v>
          </cell>
          <cell r="E754">
            <v>34917</v>
          </cell>
          <cell r="F754">
            <v>42066</v>
          </cell>
          <cell r="G754">
            <v>34613</v>
          </cell>
          <cell r="H754">
            <v>42769</v>
          </cell>
          <cell r="I754">
            <v>37010</v>
          </cell>
          <cell r="J754">
            <v>39556</v>
          </cell>
          <cell r="K754">
            <v>42784</v>
          </cell>
          <cell r="L754">
            <v>53826</v>
          </cell>
          <cell r="M754">
            <v>57116</v>
          </cell>
          <cell r="N754">
            <v>65402</v>
          </cell>
          <cell r="O754">
            <v>65451</v>
          </cell>
          <cell r="P754">
            <v>58779</v>
          </cell>
          <cell r="Q754">
            <v>59762</v>
          </cell>
          <cell r="R754">
            <v>48578</v>
          </cell>
        </row>
        <row r="755">
          <cell r="A755" t="str">
            <v>HHZX</v>
          </cell>
          <cell r="B755">
            <v>368617</v>
          </cell>
          <cell r="C755">
            <v>400183</v>
          </cell>
          <cell r="D755">
            <v>418432</v>
          </cell>
          <cell r="E755">
            <v>476750</v>
          </cell>
          <cell r="F755">
            <v>532786</v>
          </cell>
          <cell r="G755">
            <v>538122</v>
          </cell>
          <cell r="H755">
            <v>563866</v>
          </cell>
          <cell r="I755">
            <v>636809</v>
          </cell>
          <cell r="J755">
            <v>743761</v>
          </cell>
          <cell r="K755">
            <v>837685</v>
          </cell>
          <cell r="L755">
            <v>940804</v>
          </cell>
          <cell r="M755">
            <v>1099076</v>
          </cell>
          <cell r="N755">
            <v>1208863</v>
          </cell>
          <cell r="O755">
            <v>1319639</v>
          </cell>
          <cell r="P755">
            <v>1397155</v>
          </cell>
          <cell r="Q755">
            <v>1509911</v>
          </cell>
          <cell r="R755">
            <v>1542490</v>
          </cell>
        </row>
        <row r="756">
          <cell r="A756" t="str">
            <v>HHZZ</v>
          </cell>
          <cell r="B756">
            <v>650960</v>
          </cell>
          <cell r="C756">
            <v>703849</v>
          </cell>
          <cell r="D756">
            <v>838286</v>
          </cell>
          <cell r="E756">
            <v>906071</v>
          </cell>
          <cell r="F756">
            <v>937420</v>
          </cell>
          <cell r="G756">
            <v>844013</v>
          </cell>
          <cell r="H756">
            <v>935846</v>
          </cell>
          <cell r="I756">
            <v>1092105</v>
          </cell>
          <cell r="J756">
            <v>1360911</v>
          </cell>
          <cell r="K756">
            <v>1531043</v>
          </cell>
          <cell r="L756">
            <v>1689711</v>
          </cell>
          <cell r="M756">
            <v>1664314</v>
          </cell>
          <cell r="N756">
            <v>1875275</v>
          </cell>
          <cell r="O756">
            <v>2070335</v>
          </cell>
          <cell r="P756">
            <v>2075922</v>
          </cell>
          <cell r="Q756">
            <v>2294777</v>
          </cell>
          <cell r="R756">
            <v>2482888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</row>
        <row r="760">
          <cell r="A760" t="str">
            <v>HJYE</v>
          </cell>
          <cell r="B760">
            <v>14554</v>
          </cell>
          <cell r="C760">
            <v>21334</v>
          </cell>
          <cell r="D760">
            <v>16141</v>
          </cell>
          <cell r="E760">
            <v>17607</v>
          </cell>
          <cell r="F760">
            <v>25304</v>
          </cell>
          <cell r="G760">
            <v>35457</v>
          </cell>
          <cell r="H760">
            <v>33174</v>
          </cell>
          <cell r="I760">
            <v>35672</v>
          </cell>
          <cell r="J760">
            <v>43038</v>
          </cell>
          <cell r="K760">
            <v>31953</v>
          </cell>
          <cell r="L760">
            <v>46304</v>
          </cell>
          <cell r="M760">
            <v>66401</v>
          </cell>
          <cell r="N760">
            <v>41379</v>
          </cell>
          <cell r="O760">
            <v>42703</v>
          </cell>
          <cell r="P760">
            <v>57519</v>
          </cell>
          <cell r="Q760">
            <v>35991</v>
          </cell>
          <cell r="R760">
            <v>26114</v>
          </cell>
        </row>
        <row r="761">
          <cell r="A761" t="str">
            <v>HJYF</v>
          </cell>
          <cell r="B761">
            <v>29</v>
          </cell>
          <cell r="C761">
            <v>138</v>
          </cell>
          <cell r="D761">
            <v>-129</v>
          </cell>
          <cell r="E761">
            <v>-90</v>
          </cell>
          <cell r="F761">
            <v>526</v>
          </cell>
          <cell r="G761">
            <v>-613</v>
          </cell>
          <cell r="H761">
            <v>63</v>
          </cell>
          <cell r="I761">
            <v>-158</v>
          </cell>
          <cell r="J761">
            <v>158</v>
          </cell>
          <cell r="K761">
            <v>57</v>
          </cell>
          <cell r="L761">
            <v>245</v>
          </cell>
          <cell r="M761">
            <v>175</v>
          </cell>
          <cell r="N761">
            <v>108</v>
          </cell>
          <cell r="O761">
            <v>814</v>
          </cell>
          <cell r="P761">
            <v>305</v>
          </cell>
          <cell r="Q761">
            <v>373</v>
          </cell>
          <cell r="R761">
            <v>1168</v>
          </cell>
        </row>
        <row r="762">
          <cell r="A762" t="str">
            <v>HJYL</v>
          </cell>
          <cell r="B762">
            <v>-21435</v>
          </cell>
          <cell r="C762">
            <v>-46950</v>
          </cell>
          <cell r="D762">
            <v>-101073</v>
          </cell>
          <cell r="E762">
            <v>-146795</v>
          </cell>
          <cell r="F762">
            <v>-15148</v>
          </cell>
          <cell r="G762">
            <v>-24934</v>
          </cell>
          <cell r="H762">
            <v>-17649</v>
          </cell>
          <cell r="I762">
            <v>-18009</v>
          </cell>
          <cell r="J762">
            <v>-14248</v>
          </cell>
          <cell r="K762">
            <v>-25258</v>
          </cell>
          <cell r="L762">
            <v>-58032</v>
          </cell>
          <cell r="M762">
            <v>-34117</v>
          </cell>
          <cell r="N762">
            <v>-3547</v>
          </cell>
          <cell r="O762">
            <v>-18485</v>
          </cell>
          <cell r="P762">
            <v>-35448</v>
          </cell>
          <cell r="Q762">
            <v>-5041</v>
          </cell>
          <cell r="R762">
            <v>18573</v>
          </cell>
        </row>
        <row r="763">
          <cell r="A763" t="str">
            <v>HJYM</v>
          </cell>
          <cell r="B763">
            <v>-20358</v>
          </cell>
          <cell r="C763">
            <v>-47640</v>
          </cell>
          <cell r="D763">
            <v>-101897</v>
          </cell>
          <cell r="E763">
            <v>-147679</v>
          </cell>
          <cell r="F763">
            <v>-16890</v>
          </cell>
          <cell r="G763">
            <v>-26155</v>
          </cell>
          <cell r="H763">
            <v>-20639</v>
          </cell>
          <cell r="I763">
            <v>-19896</v>
          </cell>
          <cell r="J763">
            <v>-15612</v>
          </cell>
          <cell r="K763">
            <v>-26819</v>
          </cell>
          <cell r="L763">
            <v>-60143</v>
          </cell>
          <cell r="M763">
            <v>-37703</v>
          </cell>
          <cell r="N763">
            <v>-6762</v>
          </cell>
          <cell r="O763">
            <v>-22825</v>
          </cell>
          <cell r="P763">
            <v>-37353</v>
          </cell>
          <cell r="Q763">
            <v>-6702</v>
          </cell>
          <cell r="R763">
            <v>15747</v>
          </cell>
        </row>
        <row r="764">
          <cell r="A764" t="str">
            <v>HJYN</v>
          </cell>
          <cell r="B764">
            <v>-6505</v>
          </cell>
          <cell r="C764">
            <v>-22295</v>
          </cell>
          <cell r="D764">
            <v>-15381</v>
          </cell>
          <cell r="E764">
            <v>-12206</v>
          </cell>
          <cell r="F764">
            <v>-12184</v>
          </cell>
          <cell r="G764">
            <v>-15963</v>
          </cell>
          <cell r="H764">
            <v>-11247</v>
          </cell>
          <cell r="I764">
            <v>-19353</v>
          </cell>
          <cell r="J764">
            <v>-14863</v>
          </cell>
          <cell r="K764">
            <v>379</v>
          </cell>
          <cell r="L764">
            <v>-43005</v>
          </cell>
          <cell r="M764">
            <v>-90607</v>
          </cell>
          <cell r="N764">
            <v>32064</v>
          </cell>
          <cell r="O764">
            <v>19303</v>
          </cell>
          <cell r="P764">
            <v>19171</v>
          </cell>
          <cell r="Q764">
            <v>-16394</v>
          </cell>
          <cell r="R764">
            <v>-14427</v>
          </cell>
        </row>
        <row r="765">
          <cell r="A765" t="str">
            <v>HJYO</v>
          </cell>
          <cell r="B765">
            <v>-5673</v>
          </cell>
          <cell r="C765">
            <v>-10220</v>
          </cell>
          <cell r="D765">
            <v>-13068</v>
          </cell>
          <cell r="E765">
            <v>-29481</v>
          </cell>
          <cell r="F765">
            <v>-13467</v>
          </cell>
          <cell r="G765">
            <v>-39286</v>
          </cell>
          <cell r="H765">
            <v>-12453</v>
          </cell>
          <cell r="I765">
            <v>-18815</v>
          </cell>
          <cell r="J765">
            <v>-30025</v>
          </cell>
          <cell r="K765">
            <v>-29320</v>
          </cell>
          <cell r="L765">
            <v>-4247</v>
          </cell>
          <cell r="M765">
            <v>-67075</v>
          </cell>
          <cell r="N765">
            <v>37772</v>
          </cell>
          <cell r="O765">
            <v>987</v>
          </cell>
          <cell r="P765">
            <v>16090</v>
          </cell>
          <cell r="Q765">
            <v>-18361</v>
          </cell>
          <cell r="R765">
            <v>-92</v>
          </cell>
        </row>
        <row r="766">
          <cell r="A766" t="str">
            <v>HJYP</v>
          </cell>
          <cell r="B766">
            <v>-37302</v>
          </cell>
          <cell r="C766">
            <v>-73786</v>
          </cell>
          <cell r="D766">
            <v>-125602</v>
          </cell>
          <cell r="E766">
            <v>-155582</v>
          </cell>
          <cell r="F766">
            <v>-42827</v>
          </cell>
          <cell r="G766">
            <v>-35041</v>
          </cell>
          <cell r="H766">
            <v>-40889</v>
          </cell>
          <cell r="I766">
            <v>-51510</v>
          </cell>
          <cell r="J766">
            <v>-44005</v>
          </cell>
          <cell r="K766">
            <v>-44998</v>
          </cell>
          <cell r="L766">
            <v>-162639</v>
          </cell>
          <cell r="M766">
            <v>-99629</v>
          </cell>
          <cell r="N766">
            <v>-25219</v>
          </cell>
          <cell r="O766">
            <v>-25509</v>
          </cell>
          <cell r="P766">
            <v>-66579</v>
          </cell>
          <cell r="Q766">
            <v>-22128</v>
          </cell>
          <cell r="R766">
            <v>-12435</v>
          </cell>
        </row>
        <row r="767">
          <cell r="A767" t="str">
            <v>HJYQ</v>
          </cell>
          <cell r="B767">
            <v>10749</v>
          </cell>
          <cell r="C767">
            <v>27197</v>
          </cell>
          <cell r="D767">
            <v>45896</v>
          </cell>
          <cell r="E767">
            <v>58182</v>
          </cell>
          <cell r="F767">
            <v>20163</v>
          </cell>
          <cell r="G767">
            <v>11061</v>
          </cell>
          <cell r="H767">
            <v>4069</v>
          </cell>
          <cell r="I767">
            <v>23093</v>
          </cell>
          <cell r="J767">
            <v>82352</v>
          </cell>
          <cell r="K767">
            <v>54926</v>
          </cell>
          <cell r="L767">
            <v>80142</v>
          </cell>
          <cell r="M767">
            <v>51904</v>
          </cell>
          <cell r="N767">
            <v>35404</v>
          </cell>
          <cell r="O767">
            <v>43329</v>
          </cell>
          <cell r="P767">
            <v>31767</v>
          </cell>
          <cell r="Q767">
            <v>28798</v>
          </cell>
          <cell r="R767">
            <v>24505</v>
          </cell>
        </row>
        <row r="768">
          <cell r="A768" t="str">
            <v>HJYR</v>
          </cell>
          <cell r="B768">
            <v>11599</v>
          </cell>
          <cell r="C768">
            <v>27895</v>
          </cell>
          <cell r="D768">
            <v>46709</v>
          </cell>
          <cell r="E768">
            <v>59811</v>
          </cell>
          <cell r="F768">
            <v>20954</v>
          </cell>
          <cell r="G768">
            <v>11809</v>
          </cell>
          <cell r="H768">
            <v>4464</v>
          </cell>
          <cell r="I768">
            <v>23716</v>
          </cell>
          <cell r="J768">
            <v>82949</v>
          </cell>
          <cell r="K768">
            <v>55393</v>
          </cell>
          <cell r="L768">
            <v>82500</v>
          </cell>
          <cell r="M768">
            <v>53397</v>
          </cell>
          <cell r="N768">
            <v>35936</v>
          </cell>
          <cell r="O768">
            <v>43861</v>
          </cell>
          <cell r="P768">
            <v>32299</v>
          </cell>
          <cell r="Q768">
            <v>29518</v>
          </cell>
          <cell r="R768">
            <v>25301</v>
          </cell>
        </row>
        <row r="769">
          <cell r="A769" t="str">
            <v>HJYS</v>
          </cell>
          <cell r="B769">
            <v>2779</v>
          </cell>
          <cell r="C769">
            <v>11055</v>
          </cell>
          <cell r="D769">
            <v>13284</v>
          </cell>
          <cell r="E769">
            <v>2767</v>
          </cell>
          <cell r="F769">
            <v>1066</v>
          </cell>
          <cell r="G769">
            <v>10054</v>
          </cell>
          <cell r="H769">
            <v>-3049</v>
          </cell>
          <cell r="I769">
            <v>2916</v>
          </cell>
          <cell r="J769">
            <v>12013</v>
          </cell>
          <cell r="K769">
            <v>5106</v>
          </cell>
          <cell r="L769">
            <v>15367</v>
          </cell>
          <cell r="M769">
            <v>30358</v>
          </cell>
          <cell r="N769">
            <v>-19268</v>
          </cell>
          <cell r="O769">
            <v>6229</v>
          </cell>
          <cell r="P769">
            <v>6523</v>
          </cell>
          <cell r="Q769">
            <v>-5042</v>
          </cell>
          <cell r="R769">
            <v>-861</v>
          </cell>
        </row>
        <row r="770">
          <cell r="A770" t="str">
            <v>HJYT</v>
          </cell>
          <cell r="B770">
            <v>7694</v>
          </cell>
          <cell r="C770">
            <v>26692</v>
          </cell>
          <cell r="D770">
            <v>17034</v>
          </cell>
          <cell r="E770">
            <v>12734</v>
          </cell>
          <cell r="F770">
            <v>18452</v>
          </cell>
          <cell r="G770">
            <v>11380</v>
          </cell>
          <cell r="H770">
            <v>1834</v>
          </cell>
          <cell r="I770">
            <v>1850</v>
          </cell>
          <cell r="J770">
            <v>16408</v>
          </cell>
          <cell r="K770">
            <v>12407</v>
          </cell>
          <cell r="L770">
            <v>9565</v>
          </cell>
          <cell r="M770">
            <v>23846</v>
          </cell>
          <cell r="N770">
            <v>-7609</v>
          </cell>
          <cell r="O770">
            <v>-6206</v>
          </cell>
          <cell r="P770">
            <v>10418</v>
          </cell>
          <cell r="Q770">
            <v>-6042</v>
          </cell>
          <cell r="R770">
            <v>-7467</v>
          </cell>
        </row>
        <row r="771">
          <cell r="A771" t="str">
            <v>HJYU</v>
          </cell>
          <cell r="B771">
            <v>22900</v>
          </cell>
          <cell r="C771">
            <v>45054</v>
          </cell>
          <cell r="D771">
            <v>55066</v>
          </cell>
          <cell r="E771">
            <v>80566</v>
          </cell>
          <cell r="F771">
            <v>37348</v>
          </cell>
          <cell r="G771">
            <v>16782</v>
          </cell>
          <cell r="H771">
            <v>16776</v>
          </cell>
          <cell r="I771">
            <v>31208</v>
          </cell>
          <cell r="J771">
            <v>97845</v>
          </cell>
          <cell r="K771">
            <v>84889</v>
          </cell>
          <cell r="L771">
            <v>99974</v>
          </cell>
          <cell r="M771">
            <v>48427</v>
          </cell>
          <cell r="N771">
            <v>48979</v>
          </cell>
          <cell r="O771">
            <v>32111</v>
          </cell>
          <cell r="P771">
            <v>31917</v>
          </cell>
          <cell r="Q771">
            <v>28991</v>
          </cell>
          <cell r="R771">
            <v>23732</v>
          </cell>
        </row>
        <row r="772">
          <cell r="A772" t="str">
            <v>HJYV</v>
          </cell>
          <cell r="B772">
            <v>-14402</v>
          </cell>
          <cell r="C772">
            <v>-28732</v>
          </cell>
          <cell r="D772">
            <v>-70536</v>
          </cell>
          <cell r="E772">
            <v>-75016</v>
          </cell>
          <cell r="F772">
            <v>-5479</v>
          </cell>
          <cell r="G772">
            <v>-18259</v>
          </cell>
          <cell r="H772">
            <v>-24113</v>
          </cell>
          <cell r="I772">
            <v>-20302</v>
          </cell>
          <cell r="J772">
            <v>53840</v>
          </cell>
          <cell r="K772">
            <v>39891</v>
          </cell>
          <cell r="L772">
            <v>-62665</v>
          </cell>
          <cell r="M772">
            <v>-51202</v>
          </cell>
          <cell r="N772">
            <v>23760</v>
          </cell>
          <cell r="O772">
            <v>6602</v>
          </cell>
          <cell r="P772">
            <v>-34662</v>
          </cell>
          <cell r="Q772">
            <v>6863</v>
          </cell>
          <cell r="R772">
            <v>11297</v>
          </cell>
        </row>
        <row r="773">
          <cell r="A773" t="str">
            <v>HJYW</v>
          </cell>
          <cell r="B773">
            <v>29470</v>
          </cell>
          <cell r="C773">
            <v>29919</v>
          </cell>
          <cell r="D773">
            <v>33144</v>
          </cell>
          <cell r="E773">
            <v>45042</v>
          </cell>
          <cell r="F773">
            <v>46741</v>
          </cell>
          <cell r="G773">
            <v>51473</v>
          </cell>
          <cell r="H773">
            <v>55093</v>
          </cell>
          <cell r="I773">
            <v>63292</v>
          </cell>
          <cell r="J773">
            <v>79192</v>
          </cell>
          <cell r="K773">
            <v>83573</v>
          </cell>
          <cell r="L773">
            <v>91355</v>
          </cell>
          <cell r="M773">
            <v>69498</v>
          </cell>
          <cell r="N773">
            <v>67942</v>
          </cell>
          <cell r="O773">
            <v>80335</v>
          </cell>
          <cell r="P773">
            <v>100888</v>
          </cell>
          <cell r="Q773">
            <v>78730</v>
          </cell>
          <cell r="R773">
            <v>70604</v>
          </cell>
        </row>
        <row r="774">
          <cell r="A774" t="str">
            <v>HJYX</v>
          </cell>
          <cell r="B774">
            <v>14916</v>
          </cell>
          <cell r="C774">
            <v>8585</v>
          </cell>
          <cell r="D774">
            <v>17003</v>
          </cell>
          <cell r="E774">
            <v>27435</v>
          </cell>
          <cell r="F774">
            <v>21437</v>
          </cell>
          <cell r="G774">
            <v>16016</v>
          </cell>
          <cell r="H774">
            <v>21919</v>
          </cell>
          <cell r="I774">
            <v>27620</v>
          </cell>
          <cell r="J774">
            <v>36154</v>
          </cell>
          <cell r="K774">
            <v>51620</v>
          </cell>
          <cell r="L774">
            <v>45051</v>
          </cell>
          <cell r="M774">
            <v>3097</v>
          </cell>
          <cell r="N774">
            <v>26563</v>
          </cell>
          <cell r="O774">
            <v>37632</v>
          </cell>
          <cell r="P774">
            <v>43369</v>
          </cell>
          <cell r="Q774">
            <v>42739</v>
          </cell>
          <cell r="R774">
            <v>44490</v>
          </cell>
        </row>
        <row r="775">
          <cell r="A775" t="str">
            <v>HLVG</v>
          </cell>
          <cell r="B775">
            <v>788</v>
          </cell>
          <cell r="C775">
            <v>886</v>
          </cell>
          <cell r="D775">
            <v>963</v>
          </cell>
          <cell r="E775">
            <v>1030</v>
          </cell>
          <cell r="F775">
            <v>979</v>
          </cell>
          <cell r="G775">
            <v>1057</v>
          </cell>
          <cell r="H775">
            <v>1130</v>
          </cell>
          <cell r="I775">
            <v>1231</v>
          </cell>
          <cell r="J775">
            <v>1289</v>
          </cell>
          <cell r="K775">
            <v>1354</v>
          </cell>
          <cell r="L775">
            <v>1395</v>
          </cell>
          <cell r="M775">
            <v>1372</v>
          </cell>
          <cell r="N775">
            <v>1253</v>
          </cell>
          <cell r="O775">
            <v>1299</v>
          </cell>
          <cell r="P775">
            <v>1314</v>
          </cell>
          <cell r="Q775">
            <v>1416</v>
          </cell>
          <cell r="R775">
            <v>1484</v>
          </cell>
        </row>
        <row r="776">
          <cell r="A776" t="str">
            <v>HLVH</v>
          </cell>
          <cell r="B776">
            <v>88</v>
          </cell>
          <cell r="C776">
            <v>99</v>
          </cell>
          <cell r="D776">
            <v>107</v>
          </cell>
          <cell r="E776">
            <v>115</v>
          </cell>
          <cell r="F776">
            <v>109</v>
          </cell>
          <cell r="G776">
            <v>117</v>
          </cell>
          <cell r="H776">
            <v>125</v>
          </cell>
          <cell r="I776">
            <v>137</v>
          </cell>
          <cell r="J776">
            <v>143</v>
          </cell>
          <cell r="K776">
            <v>151</v>
          </cell>
          <cell r="L776">
            <v>155</v>
          </cell>
          <cell r="M776">
            <v>153</v>
          </cell>
          <cell r="N776">
            <v>139</v>
          </cell>
          <cell r="O776">
            <v>144</v>
          </cell>
          <cell r="P776">
            <v>146</v>
          </cell>
          <cell r="Q776">
            <v>157</v>
          </cell>
          <cell r="R776">
            <v>165</v>
          </cell>
        </row>
        <row r="777">
          <cell r="A777" t="str">
            <v>HLVI</v>
          </cell>
          <cell r="B777">
            <v>954553</v>
          </cell>
          <cell r="C777">
            <v>1040474</v>
          </cell>
          <cell r="D777">
            <v>1034468</v>
          </cell>
          <cell r="E777">
            <v>1267539</v>
          </cell>
          <cell r="F777">
            <v>1375624</v>
          </cell>
          <cell r="G777">
            <v>1442210</v>
          </cell>
          <cell r="H777">
            <v>1608404</v>
          </cell>
          <cell r="I777">
            <v>1857573</v>
          </cell>
          <cell r="J777">
            <v>2202124</v>
          </cell>
          <cell r="K777">
            <v>2373598</v>
          </cell>
          <cell r="L777">
            <v>3146091</v>
          </cell>
          <cell r="M777">
            <v>3599540</v>
          </cell>
          <cell r="N777">
            <v>2928717</v>
          </cell>
          <cell r="O777">
            <v>3021394</v>
          </cell>
          <cell r="P777">
            <v>3227878</v>
          </cell>
          <cell r="Q777">
            <v>2979894</v>
          </cell>
          <cell r="R777">
            <v>2690623</v>
          </cell>
        </row>
        <row r="778">
          <cell r="A778" t="str">
            <v>HLXI</v>
          </cell>
          <cell r="B778">
            <v>693</v>
          </cell>
          <cell r="C778">
            <v>575</v>
          </cell>
          <cell r="D778">
            <v>531</v>
          </cell>
          <cell r="E778">
            <v>531</v>
          </cell>
          <cell r="F778">
            <v>531</v>
          </cell>
          <cell r="G778">
            <v>531</v>
          </cell>
          <cell r="H778">
            <v>531</v>
          </cell>
          <cell r="I778">
            <v>531</v>
          </cell>
          <cell r="J778">
            <v>531</v>
          </cell>
          <cell r="K778">
            <v>532</v>
          </cell>
          <cell r="L778">
            <v>531</v>
          </cell>
          <cell r="M778">
            <v>1279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</row>
        <row r="779">
          <cell r="A779" t="str">
            <v>HLXJ</v>
          </cell>
          <cell r="B779">
            <v>363</v>
          </cell>
          <cell r="C779">
            <v>476</v>
          </cell>
          <cell r="D779">
            <v>757</v>
          </cell>
          <cell r="E779">
            <v>1111</v>
          </cell>
          <cell r="F779">
            <v>1110</v>
          </cell>
          <cell r="G779">
            <v>1376</v>
          </cell>
          <cell r="H779">
            <v>1262</v>
          </cell>
          <cell r="I779">
            <v>1058</v>
          </cell>
          <cell r="J779">
            <v>1121</v>
          </cell>
          <cell r="K779">
            <v>583</v>
          </cell>
          <cell r="L779">
            <v>1896</v>
          </cell>
          <cell r="M779">
            <v>2517</v>
          </cell>
          <cell r="N779">
            <v>3278</v>
          </cell>
          <cell r="O779">
            <v>3877</v>
          </cell>
          <cell r="P779">
            <v>6113</v>
          </cell>
          <cell r="Q779">
            <v>10574</v>
          </cell>
          <cell r="R779">
            <v>10545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</row>
        <row r="781">
          <cell r="A781" t="str">
            <v>HLXN</v>
          </cell>
          <cell r="B781">
            <v>363</v>
          </cell>
          <cell r="C781">
            <v>476</v>
          </cell>
          <cell r="D781">
            <v>757</v>
          </cell>
          <cell r="E781">
            <v>1111</v>
          </cell>
          <cell r="F781">
            <v>1110</v>
          </cell>
          <cell r="G781">
            <v>1376</v>
          </cell>
          <cell r="H781">
            <v>1262</v>
          </cell>
          <cell r="I781">
            <v>1058</v>
          </cell>
          <cell r="J781">
            <v>1121</v>
          </cell>
          <cell r="K781">
            <v>583</v>
          </cell>
          <cell r="L781">
            <v>1896</v>
          </cell>
          <cell r="M781">
            <v>2517</v>
          </cell>
          <cell r="N781">
            <v>3278</v>
          </cell>
          <cell r="O781">
            <v>3877</v>
          </cell>
          <cell r="P781">
            <v>6113</v>
          </cell>
          <cell r="Q781">
            <v>10574</v>
          </cell>
          <cell r="R781">
            <v>10545</v>
          </cell>
        </row>
        <row r="782">
          <cell r="A782" t="str">
            <v>HLXO</v>
          </cell>
          <cell r="B782">
            <v>5947</v>
          </cell>
          <cell r="C782">
            <v>6216</v>
          </cell>
          <cell r="D782">
            <v>6518</v>
          </cell>
          <cell r="E782">
            <v>6808</v>
          </cell>
          <cell r="F782">
            <v>7064</v>
          </cell>
          <cell r="G782">
            <v>7473</v>
          </cell>
          <cell r="H782">
            <v>7707</v>
          </cell>
          <cell r="I782">
            <v>7990</v>
          </cell>
          <cell r="J782">
            <v>8462</v>
          </cell>
          <cell r="K782">
            <v>9242</v>
          </cell>
          <cell r="L782">
            <v>10020</v>
          </cell>
          <cell r="M782">
            <v>10953</v>
          </cell>
          <cell r="N782">
            <v>12036</v>
          </cell>
          <cell r="O782">
            <v>13554</v>
          </cell>
          <cell r="P782">
            <v>14809</v>
          </cell>
          <cell r="Q782">
            <v>16003</v>
          </cell>
          <cell r="R782">
            <v>16131</v>
          </cell>
        </row>
        <row r="783">
          <cell r="A783" t="str">
            <v>HLXP</v>
          </cell>
          <cell r="B783">
            <v>11258</v>
          </cell>
          <cell r="C783">
            <v>10127</v>
          </cell>
          <cell r="D783">
            <v>476</v>
          </cell>
          <cell r="E783">
            <v>434</v>
          </cell>
          <cell r="F783">
            <v>119</v>
          </cell>
          <cell r="G783">
            <v>411</v>
          </cell>
          <cell r="H783">
            <v>984</v>
          </cell>
          <cell r="I783">
            <v>648</v>
          </cell>
          <cell r="J783">
            <v>-747</v>
          </cell>
          <cell r="K783">
            <v>614</v>
          </cell>
          <cell r="L783">
            <v>734</v>
          </cell>
          <cell r="M783">
            <v>774</v>
          </cell>
          <cell r="N783">
            <v>746</v>
          </cell>
          <cell r="O783">
            <v>668</v>
          </cell>
          <cell r="P783">
            <v>903</v>
          </cell>
          <cell r="Q783">
            <v>889</v>
          </cell>
          <cell r="R783">
            <v>1050</v>
          </cell>
        </row>
        <row r="784">
          <cell r="A784" t="str">
            <v>HLXQ</v>
          </cell>
          <cell r="B784">
            <v>203045</v>
          </cell>
          <cell r="C784">
            <v>213588</v>
          </cell>
          <cell r="D784">
            <v>225484</v>
          </cell>
          <cell r="E784">
            <v>288487</v>
          </cell>
          <cell r="F784">
            <v>331893</v>
          </cell>
          <cell r="G784">
            <v>335679</v>
          </cell>
          <cell r="H784">
            <v>405600</v>
          </cell>
          <cell r="I784">
            <v>503677</v>
          </cell>
          <cell r="J784">
            <v>649373</v>
          </cell>
          <cell r="K784">
            <v>714474</v>
          </cell>
          <cell r="L784">
            <v>961060</v>
          </cell>
          <cell r="M784">
            <v>1134827</v>
          </cell>
          <cell r="N784">
            <v>909395</v>
          </cell>
          <cell r="O784">
            <v>977432</v>
          </cell>
          <cell r="P784">
            <v>1007974</v>
          </cell>
          <cell r="Q784">
            <v>931098</v>
          </cell>
          <cell r="R784">
            <v>903916</v>
          </cell>
        </row>
        <row r="785">
          <cell r="A785" t="str">
            <v>HLXS</v>
          </cell>
          <cell r="B785">
            <v>7516</v>
          </cell>
          <cell r="C785">
            <v>7926</v>
          </cell>
          <cell r="D785">
            <v>8765</v>
          </cell>
          <cell r="E785">
            <v>9719</v>
          </cell>
          <cell r="F785">
            <v>9957</v>
          </cell>
          <cell r="G785">
            <v>11163</v>
          </cell>
          <cell r="H785">
            <v>11509</v>
          </cell>
          <cell r="I785">
            <v>11017</v>
          </cell>
          <cell r="J785">
            <v>11987</v>
          </cell>
          <cell r="K785">
            <v>12506</v>
          </cell>
          <cell r="L785">
            <v>14983</v>
          </cell>
          <cell r="M785">
            <v>20682</v>
          </cell>
          <cell r="N785">
            <v>23063</v>
          </cell>
          <cell r="O785">
            <v>25373</v>
          </cell>
          <cell r="P785">
            <v>29334</v>
          </cell>
          <cell r="Q785">
            <v>34861</v>
          </cell>
          <cell r="R785">
            <v>34707</v>
          </cell>
        </row>
        <row r="786">
          <cell r="A786" t="str">
            <v>HLXU</v>
          </cell>
          <cell r="B786">
            <v>2557</v>
          </cell>
          <cell r="C786">
            <v>1426</v>
          </cell>
          <cell r="D786">
            <v>476</v>
          </cell>
          <cell r="E786">
            <v>434</v>
          </cell>
          <cell r="F786">
            <v>119</v>
          </cell>
          <cell r="G786">
            <v>411</v>
          </cell>
          <cell r="H786">
            <v>984</v>
          </cell>
          <cell r="I786">
            <v>648</v>
          </cell>
          <cell r="J786">
            <v>-747</v>
          </cell>
          <cell r="K786">
            <v>614</v>
          </cell>
          <cell r="L786">
            <v>734</v>
          </cell>
          <cell r="M786">
            <v>774</v>
          </cell>
          <cell r="N786">
            <v>746</v>
          </cell>
          <cell r="O786">
            <v>668</v>
          </cell>
          <cell r="P786">
            <v>903</v>
          </cell>
          <cell r="Q786">
            <v>889</v>
          </cell>
          <cell r="R786">
            <v>1050</v>
          </cell>
        </row>
        <row r="787">
          <cell r="A787" t="str">
            <v>HLXV</v>
          </cell>
          <cell r="B787">
            <v>1059860</v>
          </cell>
          <cell r="C787">
            <v>1098417</v>
          </cell>
          <cell r="D787">
            <v>1097340</v>
          </cell>
          <cell r="E787">
            <v>1379702</v>
          </cell>
          <cell r="F787">
            <v>1521928</v>
          </cell>
          <cell r="G787">
            <v>1545225</v>
          </cell>
          <cell r="H787">
            <v>1813691</v>
          </cell>
          <cell r="I787">
            <v>2117966</v>
          </cell>
          <cell r="J787">
            <v>2714757</v>
          </cell>
          <cell r="K787">
            <v>2917343</v>
          </cell>
          <cell r="L787">
            <v>3683535</v>
          </cell>
          <cell r="M787">
            <v>4147859</v>
          </cell>
          <cell r="N787">
            <v>3461190</v>
          </cell>
          <cell r="O787">
            <v>3747000</v>
          </cell>
          <cell r="P787">
            <v>4034703</v>
          </cell>
          <cell r="Q787">
            <v>3702965</v>
          </cell>
          <cell r="R787">
            <v>3452572</v>
          </cell>
        </row>
        <row r="788">
          <cell r="A788" t="str">
            <v>HLXW</v>
          </cell>
          <cell r="B788">
            <v>583235</v>
          </cell>
          <cell r="C788">
            <v>739841</v>
          </cell>
          <cell r="D788">
            <v>933353</v>
          </cell>
          <cell r="E788">
            <v>1067567</v>
          </cell>
          <cell r="F788">
            <v>1013170</v>
          </cell>
          <cell r="G788">
            <v>925299</v>
          </cell>
          <cell r="H788">
            <v>1091221</v>
          </cell>
          <cell r="I788">
            <v>1249504</v>
          </cell>
          <cell r="J788">
            <v>1489161</v>
          </cell>
          <cell r="K788">
            <v>1722432</v>
          </cell>
          <cell r="L788">
            <v>2006548</v>
          </cell>
          <cell r="M788">
            <v>2022654</v>
          </cell>
          <cell r="N788">
            <v>2417762</v>
          </cell>
          <cell r="O788">
            <v>2554253</v>
          </cell>
          <cell r="P788">
            <v>2469347</v>
          </cell>
          <cell r="Q788">
            <v>2527462</v>
          </cell>
          <cell r="R788">
            <v>2478716</v>
          </cell>
        </row>
        <row r="789">
          <cell r="A789" t="str">
            <v>HLXX</v>
          </cell>
          <cell r="B789">
            <v>301868</v>
          </cell>
          <cell r="C789">
            <v>449126</v>
          </cell>
          <cell r="D789">
            <v>614348</v>
          </cell>
          <cell r="E789">
            <v>673746</v>
          </cell>
          <cell r="F789">
            <v>584083</v>
          </cell>
          <cell r="G789">
            <v>442715</v>
          </cell>
          <cell r="H789">
            <v>527093</v>
          </cell>
          <cell r="I789">
            <v>574753</v>
          </cell>
          <cell r="J789">
            <v>659519</v>
          </cell>
          <cell r="K789">
            <v>780859</v>
          </cell>
          <cell r="L789">
            <v>835861</v>
          </cell>
          <cell r="M789">
            <v>605553</v>
          </cell>
          <cell r="N789">
            <v>845184</v>
          </cell>
          <cell r="O789">
            <v>935569</v>
          </cell>
          <cell r="P789">
            <v>828341</v>
          </cell>
          <cell r="Q789">
            <v>889515</v>
          </cell>
          <cell r="R789">
            <v>1003819</v>
          </cell>
        </row>
        <row r="790">
          <cell r="A790" t="str">
            <v>HLXY</v>
          </cell>
          <cell r="B790">
            <v>281367</v>
          </cell>
          <cell r="C790">
            <v>290715</v>
          </cell>
          <cell r="D790">
            <v>319005</v>
          </cell>
          <cell r="E790">
            <v>393821</v>
          </cell>
          <cell r="F790">
            <v>429087</v>
          </cell>
          <cell r="G790">
            <v>482584</v>
          </cell>
          <cell r="H790">
            <v>564128</v>
          </cell>
          <cell r="I790">
            <v>674751</v>
          </cell>
          <cell r="J790">
            <v>829642</v>
          </cell>
          <cell r="K790">
            <v>941573</v>
          </cell>
          <cell r="L790">
            <v>1170687</v>
          </cell>
          <cell r="M790">
            <v>1417101</v>
          </cell>
          <cell r="N790">
            <v>1572578</v>
          </cell>
          <cell r="O790">
            <v>1618684</v>
          </cell>
          <cell r="P790">
            <v>1641006</v>
          </cell>
          <cell r="Q790">
            <v>1637947</v>
          </cell>
          <cell r="R790">
            <v>1474897</v>
          </cell>
        </row>
        <row r="791">
          <cell r="A791" t="str">
            <v>HLXZ</v>
          </cell>
          <cell r="B791">
            <v>195155</v>
          </cell>
          <cell r="C791">
            <v>220398</v>
          </cell>
          <cell r="D791">
            <v>233828</v>
          </cell>
          <cell r="E791">
            <v>261098</v>
          </cell>
          <cell r="F791">
            <v>273396</v>
          </cell>
          <cell r="G791">
            <v>311523</v>
          </cell>
          <cell r="H791">
            <v>407824</v>
          </cell>
          <cell r="I791">
            <v>517686</v>
          </cell>
          <cell r="J791">
            <v>668567</v>
          </cell>
          <cell r="K791">
            <v>759811</v>
          </cell>
          <cell r="L791">
            <v>960666</v>
          </cell>
          <cell r="M791">
            <v>1163862</v>
          </cell>
          <cell r="N791">
            <v>1263857</v>
          </cell>
          <cell r="O791">
            <v>1360459</v>
          </cell>
          <cell r="P791">
            <v>1455679</v>
          </cell>
          <cell r="Q791">
            <v>1460311</v>
          </cell>
          <cell r="R791">
            <v>1313093</v>
          </cell>
        </row>
        <row r="792">
          <cell r="A792" t="str">
            <v>HLYB</v>
          </cell>
          <cell r="B792">
            <v>86212</v>
          </cell>
          <cell r="C792">
            <v>70317</v>
          </cell>
          <cell r="D792">
            <v>85177</v>
          </cell>
          <cell r="E792">
            <v>132723</v>
          </cell>
          <cell r="F792">
            <v>155691</v>
          </cell>
          <cell r="G792">
            <v>171061</v>
          </cell>
          <cell r="H792">
            <v>156304</v>
          </cell>
          <cell r="I792">
            <v>157065</v>
          </cell>
          <cell r="J792">
            <v>161075</v>
          </cell>
          <cell r="K792">
            <v>181762</v>
          </cell>
          <cell r="L792">
            <v>210021</v>
          </cell>
          <cell r="M792">
            <v>253239</v>
          </cell>
          <cell r="N792">
            <v>308721</v>
          </cell>
          <cell r="O792">
            <v>258225</v>
          </cell>
          <cell r="P792">
            <v>185327</v>
          </cell>
          <cell r="Q792">
            <v>177636</v>
          </cell>
          <cell r="R792">
            <v>161804</v>
          </cell>
        </row>
        <row r="793">
          <cell r="A793" t="str">
            <v>HLYD</v>
          </cell>
          <cell r="B793">
            <v>1262361</v>
          </cell>
          <cell r="C793">
            <v>1350456</v>
          </cell>
          <cell r="D793">
            <v>1401051</v>
          </cell>
          <cell r="E793">
            <v>1645738</v>
          </cell>
          <cell r="F793">
            <v>1855960</v>
          </cell>
          <cell r="G793">
            <v>1892098</v>
          </cell>
          <cell r="H793">
            <v>2102733</v>
          </cell>
          <cell r="I793">
            <v>2437628</v>
          </cell>
          <cell r="J793">
            <v>2946205</v>
          </cell>
          <cell r="K793">
            <v>3085570</v>
          </cell>
          <cell r="L793">
            <v>3883668</v>
          </cell>
          <cell r="M793">
            <v>4283352</v>
          </cell>
          <cell r="N793">
            <v>3516727</v>
          </cell>
          <cell r="O793">
            <v>3772066</v>
          </cell>
          <cell r="P793">
            <v>4081891</v>
          </cell>
          <cell r="Q793">
            <v>3960637</v>
          </cell>
          <cell r="R793">
            <v>3757942</v>
          </cell>
        </row>
        <row r="794">
          <cell r="A794" t="str">
            <v>HLYI</v>
          </cell>
          <cell r="B794">
            <v>288264</v>
          </cell>
          <cell r="C794">
            <v>290839</v>
          </cell>
          <cell r="D794">
            <v>350122</v>
          </cell>
          <cell r="E794">
            <v>365081</v>
          </cell>
          <cell r="F794">
            <v>466746</v>
          </cell>
          <cell r="G794">
            <v>435045</v>
          </cell>
          <cell r="H794">
            <v>481964</v>
          </cell>
          <cell r="I794">
            <v>566585</v>
          </cell>
          <cell r="J794">
            <v>727677</v>
          </cell>
          <cell r="K794">
            <v>691205</v>
          </cell>
          <cell r="L794">
            <v>720802</v>
          </cell>
          <cell r="M794">
            <v>670461</v>
          </cell>
          <cell r="N794">
            <v>576394</v>
          </cell>
          <cell r="O794">
            <v>738569</v>
          </cell>
          <cell r="P794">
            <v>841727</v>
          </cell>
          <cell r="Q794">
            <v>967521</v>
          </cell>
          <cell r="R794">
            <v>1053110</v>
          </cell>
        </row>
        <row r="795">
          <cell r="A795" t="str">
            <v>HLYL</v>
          </cell>
          <cell r="B795">
            <v>2695</v>
          </cell>
          <cell r="C795">
            <v>2684</v>
          </cell>
          <cell r="D795">
            <v>1014</v>
          </cell>
          <cell r="E795">
            <v>1094</v>
          </cell>
          <cell r="F795">
            <v>1123</v>
          </cell>
          <cell r="G795">
            <v>1016</v>
          </cell>
          <cell r="H795">
            <v>913</v>
          </cell>
          <cell r="I795">
            <v>852</v>
          </cell>
          <cell r="J795">
            <v>952</v>
          </cell>
          <cell r="K795">
            <v>835</v>
          </cell>
          <cell r="L795">
            <v>821</v>
          </cell>
          <cell r="M795">
            <v>1137</v>
          </cell>
          <cell r="N795">
            <v>1013</v>
          </cell>
          <cell r="O795">
            <v>1044</v>
          </cell>
          <cell r="P795">
            <v>1057</v>
          </cell>
          <cell r="Q795">
            <v>1011</v>
          </cell>
          <cell r="R795">
            <v>989</v>
          </cell>
        </row>
        <row r="796">
          <cell r="A796" t="str">
            <v>HLYM</v>
          </cell>
          <cell r="B796">
            <v>16849</v>
          </cell>
          <cell r="C796">
            <v>16459</v>
          </cell>
          <cell r="D796">
            <v>15447</v>
          </cell>
          <cell r="E796">
            <v>12024</v>
          </cell>
          <cell r="F796">
            <v>12467</v>
          </cell>
          <cell r="G796">
            <v>13827</v>
          </cell>
          <cell r="H796">
            <v>11452</v>
          </cell>
          <cell r="I796">
            <v>12618</v>
          </cell>
          <cell r="J796">
            <v>15452</v>
          </cell>
          <cell r="K796">
            <v>19932</v>
          </cell>
          <cell r="L796">
            <v>15954</v>
          </cell>
          <cell r="M796">
            <v>12214</v>
          </cell>
          <cell r="N796">
            <v>10603</v>
          </cell>
          <cell r="O796">
            <v>11059</v>
          </cell>
          <cell r="P796">
            <v>11229</v>
          </cell>
          <cell r="Q796">
            <v>12211</v>
          </cell>
          <cell r="R796">
            <v>13220</v>
          </cell>
        </row>
        <row r="797">
          <cell r="A797" t="str">
            <v>HLYQ</v>
          </cell>
          <cell r="B797">
            <v>13366</v>
          </cell>
          <cell r="C797">
            <v>15622</v>
          </cell>
          <cell r="D797">
            <v>17848</v>
          </cell>
          <cell r="E797">
            <v>21731</v>
          </cell>
          <cell r="F797">
            <v>22538</v>
          </cell>
          <cell r="G797">
            <v>30609</v>
          </cell>
          <cell r="H797">
            <v>23741</v>
          </cell>
          <cell r="I797">
            <v>22544</v>
          </cell>
          <cell r="J797">
            <v>22193</v>
          </cell>
          <cell r="K797">
            <v>16294</v>
          </cell>
          <cell r="L797">
            <v>19132</v>
          </cell>
          <cell r="M797">
            <v>29926</v>
          </cell>
          <cell r="N797">
            <v>21497</v>
          </cell>
          <cell r="O797">
            <v>25365</v>
          </cell>
          <cell r="P797">
            <v>29455</v>
          </cell>
          <cell r="Q797">
            <v>26414</v>
          </cell>
          <cell r="R797">
            <v>27424</v>
          </cell>
        </row>
        <row r="798">
          <cell r="A798" t="str">
            <v>HLYR</v>
          </cell>
          <cell r="B798">
            <v>24466</v>
          </cell>
          <cell r="C798">
            <v>25829</v>
          </cell>
          <cell r="D798">
            <v>42459</v>
          </cell>
          <cell r="E798">
            <v>42962</v>
          </cell>
          <cell r="F798">
            <v>54467</v>
          </cell>
          <cell r="G798">
            <v>48485</v>
          </cell>
          <cell r="H798">
            <v>61864</v>
          </cell>
          <cell r="I798">
            <v>58011</v>
          </cell>
          <cell r="J798">
            <v>62025</v>
          </cell>
          <cell r="K798">
            <v>72469</v>
          </cell>
          <cell r="L798">
            <v>73277</v>
          </cell>
          <cell r="M798">
            <v>69100</v>
          </cell>
          <cell r="N798">
            <v>84511</v>
          </cell>
          <cell r="O798">
            <v>86590</v>
          </cell>
          <cell r="P798">
            <v>88294</v>
          </cell>
          <cell r="Q798">
            <v>81962</v>
          </cell>
          <cell r="R798">
            <v>62480</v>
          </cell>
        </row>
        <row r="799">
          <cell r="A799" t="str">
            <v>HLYU</v>
          </cell>
          <cell r="B799">
            <v>1738</v>
          </cell>
          <cell r="C799">
            <v>328</v>
          </cell>
          <cell r="D799">
            <v>128</v>
          </cell>
          <cell r="E799">
            <v>26</v>
          </cell>
          <cell r="F799">
            <v>87</v>
          </cell>
          <cell r="G799">
            <v>159</v>
          </cell>
          <cell r="H799">
            <v>1928</v>
          </cell>
          <cell r="I799">
            <v>3776</v>
          </cell>
          <cell r="J799">
            <v>2756</v>
          </cell>
          <cell r="K799">
            <v>3515</v>
          </cell>
          <cell r="L799">
            <v>7194</v>
          </cell>
          <cell r="M799">
            <v>21001</v>
          </cell>
          <cell r="N799">
            <v>19413</v>
          </cell>
          <cell r="O799">
            <v>27906</v>
          </cell>
          <cell r="P799">
            <v>31791</v>
          </cell>
          <cell r="Q799">
            <v>22475</v>
          </cell>
          <cell r="R799">
            <v>15087</v>
          </cell>
        </row>
        <row r="800">
          <cell r="A800" t="str">
            <v>HLYV</v>
          </cell>
          <cell r="B800">
            <v>46</v>
          </cell>
          <cell r="C800">
            <v>98</v>
          </cell>
          <cell r="D800">
            <v>77</v>
          </cell>
          <cell r="E800">
            <v>67</v>
          </cell>
          <cell r="F800">
            <v>-51</v>
          </cell>
          <cell r="G800">
            <v>78</v>
          </cell>
          <cell r="H800">
            <v>74</v>
          </cell>
          <cell r="I800">
            <v>102</v>
          </cell>
          <cell r="J800">
            <v>58</v>
          </cell>
          <cell r="K800">
            <v>66</v>
          </cell>
          <cell r="L800">
            <v>41</v>
          </cell>
          <cell r="M800">
            <v>-22</v>
          </cell>
          <cell r="N800">
            <v>-119</v>
          </cell>
          <cell r="O800">
            <v>46</v>
          </cell>
          <cell r="P800">
            <v>15</v>
          </cell>
          <cell r="Q800">
            <v>102</v>
          </cell>
          <cell r="R800">
            <v>69</v>
          </cell>
        </row>
        <row r="801">
          <cell r="A801" t="str">
            <v>HLYW</v>
          </cell>
          <cell r="B801">
            <v>18377</v>
          </cell>
          <cell r="C801">
            <v>23237</v>
          </cell>
          <cell r="D801">
            <v>18095</v>
          </cell>
          <cell r="E801">
            <v>23101</v>
          </cell>
          <cell r="F801">
            <v>25021</v>
          </cell>
          <cell r="G801">
            <v>21954</v>
          </cell>
          <cell r="H801">
            <v>22165</v>
          </cell>
          <cell r="I801">
            <v>25522</v>
          </cell>
          <cell r="J801">
            <v>32125</v>
          </cell>
          <cell r="K801">
            <v>38155</v>
          </cell>
          <cell r="L801">
            <v>45512</v>
          </cell>
          <cell r="M801">
            <v>47473</v>
          </cell>
          <cell r="N801">
            <v>38173</v>
          </cell>
          <cell r="O801">
            <v>31358</v>
          </cell>
          <cell r="P801">
            <v>33159</v>
          </cell>
          <cell r="Q801">
            <v>28761</v>
          </cell>
          <cell r="R801">
            <v>25253</v>
          </cell>
        </row>
        <row r="802">
          <cell r="A802" t="str">
            <v>HLYX</v>
          </cell>
          <cell r="B802">
            <v>23826</v>
          </cell>
          <cell r="C802">
            <v>29298</v>
          </cell>
          <cell r="D802">
            <v>25868</v>
          </cell>
          <cell r="E802">
            <v>32973</v>
          </cell>
          <cell r="F802">
            <v>34882</v>
          </cell>
          <cell r="G802">
            <v>32484</v>
          </cell>
          <cell r="H802">
            <v>32550</v>
          </cell>
          <cell r="I802">
            <v>36708</v>
          </cell>
          <cell r="J802">
            <v>45379</v>
          </cell>
          <cell r="K802">
            <v>55143</v>
          </cell>
          <cell r="L802">
            <v>66149</v>
          </cell>
          <cell r="M802">
            <v>67511</v>
          </cell>
          <cell r="N802">
            <v>54555</v>
          </cell>
          <cell r="O802">
            <v>47100</v>
          </cell>
          <cell r="P802">
            <v>50974</v>
          </cell>
          <cell r="Q802">
            <v>48318</v>
          </cell>
          <cell r="R802">
            <v>44895</v>
          </cell>
        </row>
        <row r="803">
          <cell r="A803" t="str">
            <v>HLZB</v>
          </cell>
          <cell r="B803">
            <v>17937</v>
          </cell>
          <cell r="C803">
            <v>19527</v>
          </cell>
          <cell r="D803">
            <v>17568</v>
          </cell>
          <cell r="E803">
            <v>21072</v>
          </cell>
          <cell r="F803">
            <v>21253</v>
          </cell>
          <cell r="G803">
            <v>17947</v>
          </cell>
          <cell r="H803">
            <v>17839</v>
          </cell>
          <cell r="I803">
            <v>22328</v>
          </cell>
          <cell r="J803">
            <v>29128</v>
          </cell>
          <cell r="K803">
            <v>38497</v>
          </cell>
          <cell r="L803">
            <v>46017</v>
          </cell>
          <cell r="M803">
            <v>49213</v>
          </cell>
          <cell r="N803">
            <v>38020</v>
          </cell>
          <cell r="O803">
            <v>40082</v>
          </cell>
          <cell r="P803">
            <v>45231</v>
          </cell>
          <cell r="Q803">
            <v>45678</v>
          </cell>
          <cell r="R803">
            <v>42067</v>
          </cell>
        </row>
        <row r="804">
          <cell r="A804" t="str">
            <v>HLZC</v>
          </cell>
          <cell r="B804">
            <v>26538</v>
          </cell>
          <cell r="C804">
            <v>29457</v>
          </cell>
          <cell r="D804">
            <v>32258</v>
          </cell>
          <cell r="E804">
            <v>32428</v>
          </cell>
          <cell r="F804">
            <v>36124</v>
          </cell>
          <cell r="G804">
            <v>33307</v>
          </cell>
          <cell r="H804">
            <v>32850</v>
          </cell>
          <cell r="I804">
            <v>38731</v>
          </cell>
          <cell r="J804">
            <v>47569</v>
          </cell>
          <cell r="K804">
            <v>60196</v>
          </cell>
          <cell r="L804">
            <v>69100</v>
          </cell>
          <cell r="M804">
            <v>75539</v>
          </cell>
          <cell r="N804">
            <v>59862</v>
          </cell>
          <cell r="O804">
            <v>62404</v>
          </cell>
          <cell r="P804">
            <v>72058</v>
          </cell>
          <cell r="Q804">
            <v>73499</v>
          </cell>
          <cell r="R804">
            <v>75671</v>
          </cell>
        </row>
        <row r="805">
          <cell r="A805" t="str">
            <v>HLZN</v>
          </cell>
          <cell r="B805">
            <v>53150</v>
          </cell>
          <cell r="C805">
            <v>54200</v>
          </cell>
          <cell r="D805">
            <v>55719</v>
          </cell>
          <cell r="E805">
            <v>72474</v>
          </cell>
          <cell r="F805">
            <v>74121</v>
          </cell>
          <cell r="G805">
            <v>55721</v>
          </cell>
          <cell r="H805">
            <v>50730</v>
          </cell>
          <cell r="I805">
            <v>52290</v>
          </cell>
          <cell r="J805">
            <v>78016</v>
          </cell>
          <cell r="K805">
            <v>116103</v>
          </cell>
          <cell r="L805">
            <v>156116</v>
          </cell>
          <cell r="M805">
            <v>149016</v>
          </cell>
          <cell r="N805">
            <v>62154</v>
          </cell>
          <cell r="O805">
            <v>46299</v>
          </cell>
          <cell r="P805">
            <v>53157</v>
          </cell>
          <cell r="Q805">
            <v>46331</v>
          </cell>
          <cell r="R805">
            <v>39254</v>
          </cell>
        </row>
        <row r="806">
          <cell r="A806" t="str">
            <v>HLZO</v>
          </cell>
          <cell r="B806">
            <v>-3152</v>
          </cell>
          <cell r="C806">
            <v>-3869</v>
          </cell>
          <cell r="D806">
            <v>-6917</v>
          </cell>
          <cell r="E806">
            <v>-1484</v>
          </cell>
          <cell r="F806">
            <v>-5010</v>
          </cell>
          <cell r="G806">
            <v>-4830</v>
          </cell>
          <cell r="H806">
            <v>-4626</v>
          </cell>
          <cell r="I806">
            <v>-5217</v>
          </cell>
          <cell r="J806">
            <v>-5187</v>
          </cell>
          <cell r="K806">
            <v>-4711</v>
          </cell>
          <cell r="L806">
            <v>-2446</v>
          </cell>
          <cell r="M806">
            <v>-6288</v>
          </cell>
          <cell r="N806">
            <v>-5460</v>
          </cell>
          <cell r="O806">
            <v>-6580</v>
          </cell>
          <cell r="P806">
            <v>-9012</v>
          </cell>
          <cell r="Q806">
            <v>-8264</v>
          </cell>
          <cell r="R806">
            <v>-13962</v>
          </cell>
        </row>
        <row r="807">
          <cell r="A807" t="str">
            <v>HLZP</v>
          </cell>
          <cell r="B807">
            <v>440</v>
          </cell>
          <cell r="C807">
            <v>3710</v>
          </cell>
          <cell r="D807">
            <v>527</v>
          </cell>
          <cell r="E807">
            <v>2029</v>
          </cell>
          <cell r="F807">
            <v>3768</v>
          </cell>
          <cell r="G807">
            <v>4007</v>
          </cell>
          <cell r="H807">
            <v>4326</v>
          </cell>
          <cell r="I807">
            <v>3194</v>
          </cell>
          <cell r="J807">
            <v>2997</v>
          </cell>
          <cell r="K807">
            <v>-342</v>
          </cell>
          <cell r="L807">
            <v>-505</v>
          </cell>
          <cell r="M807">
            <v>-1740</v>
          </cell>
          <cell r="N807">
            <v>153</v>
          </cell>
          <cell r="O807">
            <v>-8724</v>
          </cell>
          <cell r="P807">
            <v>-12072</v>
          </cell>
          <cell r="Q807">
            <v>-16917</v>
          </cell>
          <cell r="R807">
            <v>-16814</v>
          </cell>
        </row>
        <row r="808">
          <cell r="A808" t="str">
            <v>HLZX</v>
          </cell>
          <cell r="B808">
            <v>-2712</v>
          </cell>
          <cell r="C808">
            <v>-159</v>
          </cell>
          <cell r="D808">
            <v>-6390</v>
          </cell>
          <cell r="E808">
            <v>545</v>
          </cell>
          <cell r="F808">
            <v>-1242</v>
          </cell>
          <cell r="G808">
            <v>-823</v>
          </cell>
          <cell r="H808">
            <v>-300</v>
          </cell>
          <cell r="I808">
            <v>-2023</v>
          </cell>
          <cell r="J808">
            <v>-2190</v>
          </cell>
          <cell r="K808">
            <v>-5053</v>
          </cell>
          <cell r="L808">
            <v>-2951</v>
          </cell>
          <cell r="M808">
            <v>-8028</v>
          </cell>
          <cell r="N808">
            <v>-5307</v>
          </cell>
          <cell r="O808">
            <v>-15304</v>
          </cell>
          <cell r="P808">
            <v>-21084</v>
          </cell>
          <cell r="Q808">
            <v>-25181</v>
          </cell>
          <cell r="R808">
            <v>-30776</v>
          </cell>
        </row>
        <row r="809">
          <cell r="A809" t="str">
            <v>HMAB</v>
          </cell>
          <cell r="B809">
            <v>-832</v>
          </cell>
          <cell r="C809">
            <v>-12075</v>
          </cell>
          <cell r="D809">
            <v>-2313</v>
          </cell>
          <cell r="E809">
            <v>17275</v>
          </cell>
          <cell r="F809">
            <v>1283</v>
          </cell>
          <cell r="G809">
            <v>23323</v>
          </cell>
          <cell r="H809">
            <v>1206</v>
          </cell>
          <cell r="I809">
            <v>-538</v>
          </cell>
          <cell r="J809">
            <v>15162</v>
          </cell>
          <cell r="K809">
            <v>29699</v>
          </cell>
          <cell r="L809">
            <v>-38758</v>
          </cell>
          <cell r="M809">
            <v>-23532</v>
          </cell>
          <cell r="N809">
            <v>-5708</v>
          </cell>
          <cell r="O809">
            <v>18316</v>
          </cell>
          <cell r="P809">
            <v>3081</v>
          </cell>
          <cell r="Q809">
            <v>1967</v>
          </cell>
          <cell r="R809">
            <v>-14335</v>
          </cell>
        </row>
        <row r="810">
          <cell r="A810" t="str">
            <v>HMAD</v>
          </cell>
          <cell r="B810">
            <v>4915</v>
          </cell>
          <cell r="C810">
            <v>15637</v>
          </cell>
          <cell r="D810">
            <v>3750</v>
          </cell>
          <cell r="E810">
            <v>9967</v>
          </cell>
          <cell r="F810">
            <v>17386</v>
          </cell>
          <cell r="G810">
            <v>1326</v>
          </cell>
          <cell r="H810">
            <v>4883</v>
          </cell>
          <cell r="I810">
            <v>-1066</v>
          </cell>
          <cell r="J810">
            <v>4395</v>
          </cell>
          <cell r="K810">
            <v>7301</v>
          </cell>
          <cell r="L810">
            <v>-5802</v>
          </cell>
          <cell r="M810">
            <v>-6512</v>
          </cell>
          <cell r="N810">
            <v>11659</v>
          </cell>
          <cell r="O810">
            <v>-12435</v>
          </cell>
          <cell r="P810">
            <v>3895</v>
          </cell>
          <cell r="Q810">
            <v>-1000</v>
          </cell>
          <cell r="R810">
            <v>-6606</v>
          </cell>
        </row>
        <row r="811">
          <cell r="A811" t="str">
            <v>HMAO</v>
          </cell>
          <cell r="B811">
            <v>147206</v>
          </cell>
          <cell r="C811">
            <v>52343</v>
          </cell>
          <cell r="D811">
            <v>7374</v>
          </cell>
          <cell r="E811">
            <v>199804</v>
          </cell>
          <cell r="F811">
            <v>121447</v>
          </cell>
          <cell r="G811">
            <v>88834</v>
          </cell>
          <cell r="H811">
            <v>172016</v>
          </cell>
          <cell r="I811">
            <v>287790</v>
          </cell>
          <cell r="J811">
            <v>279655</v>
          </cell>
          <cell r="K811">
            <v>334462</v>
          </cell>
          <cell r="L811">
            <v>680795</v>
          </cell>
          <cell r="M811">
            <v>-459402</v>
          </cell>
          <cell r="N811">
            <v>-373951</v>
          </cell>
          <cell r="O811">
            <v>62497</v>
          </cell>
          <cell r="P811">
            <v>75543</v>
          </cell>
          <cell r="Q811">
            <v>-119613</v>
          </cell>
          <cell r="R811">
            <v>-277640</v>
          </cell>
        </row>
        <row r="812">
          <cell r="A812" t="str">
            <v>HMAT</v>
          </cell>
          <cell r="B812">
            <v>4</v>
          </cell>
          <cell r="C812">
            <v>11</v>
          </cell>
          <cell r="D812">
            <v>8</v>
          </cell>
          <cell r="E812">
            <v>8</v>
          </cell>
          <cell r="F812">
            <v>-6</v>
          </cell>
          <cell r="G812">
            <v>8</v>
          </cell>
          <cell r="H812">
            <v>7</v>
          </cell>
          <cell r="I812">
            <v>11</v>
          </cell>
          <cell r="J812">
            <v>6</v>
          </cell>
          <cell r="K812">
            <v>7</v>
          </cell>
          <cell r="L812">
            <v>4</v>
          </cell>
          <cell r="M812">
            <v>-3</v>
          </cell>
          <cell r="N812">
            <v>-14</v>
          </cell>
          <cell r="O812">
            <v>5</v>
          </cell>
          <cell r="P812">
            <v>2</v>
          </cell>
          <cell r="Q812">
            <v>11</v>
          </cell>
          <cell r="R812">
            <v>7</v>
          </cell>
        </row>
        <row r="813">
          <cell r="A813" t="str">
            <v>HMBD</v>
          </cell>
          <cell r="B813">
            <v>6179</v>
          </cell>
          <cell r="C813">
            <v>587</v>
          </cell>
          <cell r="D813">
            <v>11083</v>
          </cell>
          <cell r="E813">
            <v>4591</v>
          </cell>
          <cell r="F813">
            <v>4566</v>
          </cell>
          <cell r="G813">
            <v>6659</v>
          </cell>
          <cell r="H813">
            <v>40125</v>
          </cell>
          <cell r="I813">
            <v>47780</v>
          </cell>
          <cell r="J813">
            <v>66337</v>
          </cell>
          <cell r="K813">
            <v>56914</v>
          </cell>
          <cell r="L813">
            <v>69378</v>
          </cell>
          <cell r="M813">
            <v>4991</v>
          </cell>
          <cell r="N813">
            <v>34843</v>
          </cell>
          <cell r="O813">
            <v>23904</v>
          </cell>
          <cell r="P813">
            <v>502</v>
          </cell>
          <cell r="Q813">
            <v>-53274</v>
          </cell>
          <cell r="R813">
            <v>-23615</v>
          </cell>
        </row>
        <row r="814">
          <cell r="A814" t="str">
            <v>HMBF</v>
          </cell>
          <cell r="B814">
            <v>51666</v>
          </cell>
          <cell r="C814">
            <v>57447</v>
          </cell>
          <cell r="D814">
            <v>68329</v>
          </cell>
          <cell r="E814">
            <v>77394</v>
          </cell>
          <cell r="F814">
            <v>84081</v>
          </cell>
          <cell r="G814">
            <v>95041</v>
          </cell>
          <cell r="H814">
            <v>141717</v>
          </cell>
          <cell r="I814">
            <v>180213</v>
          </cell>
          <cell r="J814">
            <v>231961</v>
          </cell>
          <cell r="K814">
            <v>252516</v>
          </cell>
          <cell r="L814">
            <v>336603</v>
          </cell>
          <cell r="M814">
            <v>408681</v>
          </cell>
          <cell r="N814">
            <v>426199</v>
          </cell>
          <cell r="O814">
            <v>445344</v>
          </cell>
          <cell r="P814">
            <v>461379</v>
          </cell>
          <cell r="Q814">
            <v>431652</v>
          </cell>
          <cell r="R814">
            <v>350231</v>
          </cell>
        </row>
        <row r="815">
          <cell r="A815" t="str">
            <v>HMBL</v>
          </cell>
          <cell r="B815">
            <v>25414</v>
          </cell>
          <cell r="C815">
            <v>28595</v>
          </cell>
          <cell r="D815">
            <v>33590</v>
          </cell>
          <cell r="E815">
            <v>38971</v>
          </cell>
          <cell r="F815">
            <v>41582</v>
          </cell>
          <cell r="G815">
            <v>51425</v>
          </cell>
          <cell r="H815">
            <v>88020</v>
          </cell>
          <cell r="I815">
            <v>109264</v>
          </cell>
          <cell r="J815">
            <v>136490</v>
          </cell>
          <cell r="K815">
            <v>137664</v>
          </cell>
          <cell r="L815">
            <v>169653</v>
          </cell>
          <cell r="M815">
            <v>208476</v>
          </cell>
          <cell r="N815">
            <v>218209</v>
          </cell>
          <cell r="O815">
            <v>241358</v>
          </cell>
          <cell r="P815">
            <v>262026</v>
          </cell>
          <cell r="Q815">
            <v>273834</v>
          </cell>
          <cell r="R815">
            <v>223625</v>
          </cell>
        </row>
        <row r="816">
          <cell r="A816" t="str">
            <v>HMBM</v>
          </cell>
          <cell r="B816">
            <v>-1244</v>
          </cell>
          <cell r="C816">
            <v>10306</v>
          </cell>
          <cell r="D816">
            <v>-4247</v>
          </cell>
          <cell r="E816">
            <v>-435</v>
          </cell>
          <cell r="F816">
            <v>5765</v>
          </cell>
          <cell r="G816">
            <v>15499</v>
          </cell>
          <cell r="H816">
            <v>16475</v>
          </cell>
          <cell r="I816">
            <v>18907</v>
          </cell>
          <cell r="J816">
            <v>24376</v>
          </cell>
          <cell r="K816">
            <v>9603</v>
          </cell>
          <cell r="L816">
            <v>19719</v>
          </cell>
          <cell r="M816">
            <v>33203</v>
          </cell>
          <cell r="N816">
            <v>18641</v>
          </cell>
          <cell r="O816">
            <v>13799</v>
          </cell>
          <cell r="P816">
            <v>22666</v>
          </cell>
          <cell r="Q816">
            <v>-3673</v>
          </cell>
          <cell r="R816">
            <v>-17042</v>
          </cell>
        </row>
        <row r="817">
          <cell r="A817" t="str">
            <v>HMBN</v>
          </cell>
          <cell r="B817">
            <v>93360</v>
          </cell>
          <cell r="C817">
            <v>102548</v>
          </cell>
          <cell r="D817">
            <v>100733</v>
          </cell>
          <cell r="E817">
            <v>131902</v>
          </cell>
          <cell r="F817">
            <v>137447</v>
          </cell>
          <cell r="G817">
            <v>120543</v>
          </cell>
          <cell r="H817">
            <v>121974</v>
          </cell>
          <cell r="I817">
            <v>137548</v>
          </cell>
          <cell r="J817">
            <v>186115</v>
          </cell>
          <cell r="K817">
            <v>237522</v>
          </cell>
          <cell r="L817">
            <v>289986</v>
          </cell>
          <cell r="M817">
            <v>260855</v>
          </cell>
          <cell r="N817">
            <v>167220</v>
          </cell>
          <cell r="O817">
            <v>160134</v>
          </cell>
          <cell r="P817">
            <v>191250</v>
          </cell>
          <cell r="Q817">
            <v>158896</v>
          </cell>
          <cell r="R817">
            <v>142373</v>
          </cell>
        </row>
        <row r="818">
          <cell r="A818" t="str">
            <v>HMBO</v>
          </cell>
          <cell r="B818">
            <v>94604</v>
          </cell>
          <cell r="C818">
            <v>92242</v>
          </cell>
          <cell r="D818">
            <v>104980</v>
          </cell>
          <cell r="E818">
            <v>132337</v>
          </cell>
          <cell r="F818">
            <v>131682</v>
          </cell>
          <cell r="G818">
            <v>105044</v>
          </cell>
          <cell r="H818">
            <v>105499</v>
          </cell>
          <cell r="I818">
            <v>118641</v>
          </cell>
          <cell r="J818">
            <v>161739</v>
          </cell>
          <cell r="K818">
            <v>227919</v>
          </cell>
          <cell r="L818">
            <v>270267</v>
          </cell>
          <cell r="M818">
            <v>227652</v>
          </cell>
          <cell r="N818">
            <v>148579</v>
          </cell>
          <cell r="O818">
            <v>146335</v>
          </cell>
          <cell r="P818">
            <v>168584</v>
          </cell>
          <cell r="Q818">
            <v>162569</v>
          </cell>
          <cell r="R818">
            <v>159415</v>
          </cell>
        </row>
        <row r="819">
          <cell r="A819" t="str">
            <v>HMBP</v>
          </cell>
          <cell r="B819">
            <v>-1161</v>
          </cell>
          <cell r="C819">
            <v>10296</v>
          </cell>
          <cell r="D819">
            <v>-4046</v>
          </cell>
          <cell r="E819">
            <v>-285</v>
          </cell>
          <cell r="F819">
            <v>5831</v>
          </cell>
          <cell r="G819">
            <v>15566</v>
          </cell>
          <cell r="H819">
            <v>16534</v>
          </cell>
          <cell r="I819">
            <v>18413</v>
          </cell>
          <cell r="J819">
            <v>23766</v>
          </cell>
          <cell r="K819">
            <v>8645</v>
          </cell>
          <cell r="L819">
            <v>18985</v>
          </cell>
          <cell r="M819">
            <v>32488</v>
          </cell>
          <cell r="N819">
            <v>18382</v>
          </cell>
          <cell r="O819">
            <v>13410</v>
          </cell>
          <cell r="P819">
            <v>22494</v>
          </cell>
          <cell r="Q819">
            <v>-3821</v>
          </cell>
          <cell r="R819">
            <v>-17368</v>
          </cell>
        </row>
        <row r="820">
          <cell r="A820" t="str">
            <v>HMBQ</v>
          </cell>
          <cell r="B820">
            <v>94367</v>
          </cell>
          <cell r="C820">
            <v>103388</v>
          </cell>
          <cell r="D820">
            <v>101693</v>
          </cell>
          <cell r="E820">
            <v>132934</v>
          </cell>
          <cell r="F820">
            <v>138534</v>
          </cell>
          <cell r="G820">
            <v>121664</v>
          </cell>
          <cell r="H820">
            <v>123090</v>
          </cell>
          <cell r="I820">
            <v>138479</v>
          </cell>
          <cell r="J820">
            <v>187089</v>
          </cell>
          <cell r="K820">
            <v>238460</v>
          </cell>
          <cell r="L820">
            <v>290970</v>
          </cell>
          <cell r="M820">
            <v>261901</v>
          </cell>
          <cell r="N820">
            <v>168396</v>
          </cell>
          <cell r="O820">
            <v>161231</v>
          </cell>
          <cell r="P820">
            <v>192371</v>
          </cell>
          <cell r="Q820">
            <v>160020</v>
          </cell>
          <cell r="R820">
            <v>143467</v>
          </cell>
        </row>
        <row r="821">
          <cell r="A821" t="str">
            <v>HMBR</v>
          </cell>
          <cell r="B821">
            <v>95528</v>
          </cell>
          <cell r="C821">
            <v>93092</v>
          </cell>
          <cell r="D821">
            <v>105739</v>
          </cell>
          <cell r="E821">
            <v>133219</v>
          </cell>
          <cell r="F821">
            <v>132703</v>
          </cell>
          <cell r="G821">
            <v>106098</v>
          </cell>
          <cell r="H821">
            <v>106556</v>
          </cell>
          <cell r="I821">
            <v>120066</v>
          </cell>
          <cell r="J821">
            <v>163323</v>
          </cell>
          <cell r="K821">
            <v>229815</v>
          </cell>
          <cell r="L821">
            <v>271985</v>
          </cell>
          <cell r="M821">
            <v>229413</v>
          </cell>
          <cell r="N821">
            <v>150014</v>
          </cell>
          <cell r="O821">
            <v>147821</v>
          </cell>
          <cell r="P821">
            <v>169877</v>
          </cell>
          <cell r="Q821">
            <v>163841</v>
          </cell>
          <cell r="R821">
            <v>160835</v>
          </cell>
        </row>
        <row r="822">
          <cell r="A822" t="str">
            <v>HMLW</v>
          </cell>
          <cell r="B822">
            <v>-24</v>
          </cell>
          <cell r="C822">
            <v>-27</v>
          </cell>
          <cell r="D822">
            <v>-29</v>
          </cell>
          <cell r="E822">
            <v>-59</v>
          </cell>
          <cell r="F822">
            <v>-48</v>
          </cell>
          <cell r="G822">
            <v>-188</v>
          </cell>
          <cell r="H822">
            <v>-127</v>
          </cell>
          <cell r="I822">
            <v>-109</v>
          </cell>
          <cell r="J822">
            <v>-1249</v>
          </cell>
          <cell r="K822">
            <v>-1356</v>
          </cell>
          <cell r="L822">
            <v>-76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</row>
        <row r="823">
          <cell r="A823" t="str">
            <v>HMLY</v>
          </cell>
          <cell r="B823">
            <v>24</v>
          </cell>
          <cell r="C823">
            <v>27</v>
          </cell>
          <cell r="D823">
            <v>29</v>
          </cell>
          <cell r="E823">
            <v>55</v>
          </cell>
          <cell r="F823">
            <v>188</v>
          </cell>
          <cell r="G823">
            <v>197</v>
          </cell>
          <cell r="H823">
            <v>130</v>
          </cell>
          <cell r="I823">
            <v>109</v>
          </cell>
          <cell r="J823">
            <v>1249</v>
          </cell>
          <cell r="K823">
            <v>1356</v>
          </cell>
          <cell r="L823">
            <v>76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10</v>
          </cell>
        </row>
        <row r="824">
          <cell r="A824" t="str">
            <v>HPCO</v>
          </cell>
          <cell r="B824">
            <v>183464</v>
          </cell>
          <cell r="C824">
            <v>227787</v>
          </cell>
          <cell r="D824">
            <v>243147</v>
          </cell>
          <cell r="E824">
            <v>288653</v>
          </cell>
          <cell r="F824">
            <v>319626</v>
          </cell>
          <cell r="G824">
            <v>332312</v>
          </cell>
          <cell r="H824">
            <v>323084</v>
          </cell>
          <cell r="I824">
            <v>355049</v>
          </cell>
          <cell r="J824">
            <v>409111</v>
          </cell>
          <cell r="K824">
            <v>474471</v>
          </cell>
          <cell r="L824">
            <v>549508</v>
          </cell>
          <cell r="M824">
            <v>561521</v>
          </cell>
          <cell r="N824">
            <v>492763</v>
          </cell>
          <cell r="O824">
            <v>468848</v>
          </cell>
          <cell r="P824">
            <v>462004</v>
          </cell>
          <cell r="Q824">
            <v>455052</v>
          </cell>
          <cell r="R824">
            <v>396194</v>
          </cell>
        </row>
        <row r="825">
          <cell r="A825" t="str">
            <v>HPCP</v>
          </cell>
          <cell r="B825">
            <v>-18133</v>
          </cell>
          <cell r="C825">
            <v>-44507</v>
          </cell>
          <cell r="D825">
            <v>-12110</v>
          </cell>
          <cell r="E825">
            <v>-36471</v>
          </cell>
          <cell r="F825">
            <v>-38458</v>
          </cell>
          <cell r="G825">
            <v>-3436</v>
          </cell>
          <cell r="H825">
            <v>12713</v>
          </cell>
          <cell r="I825">
            <v>-57901</v>
          </cell>
          <cell r="J825">
            <v>-62737</v>
          </cell>
          <cell r="K825">
            <v>-102238</v>
          </cell>
          <cell r="L825">
            <v>-42249</v>
          </cell>
          <cell r="M825">
            <v>161193</v>
          </cell>
          <cell r="N825">
            <v>10423</v>
          </cell>
          <cell r="O825">
            <v>24121</v>
          </cell>
          <cell r="P825">
            <v>23317</v>
          </cell>
          <cell r="Q825">
            <v>2591</v>
          </cell>
          <cell r="R825">
            <v>55323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50</v>
          </cell>
          <cell r="M826">
            <v>0</v>
          </cell>
          <cell r="N826">
            <v>163</v>
          </cell>
          <cell r="O826">
            <v>128</v>
          </cell>
          <cell r="P826">
            <v>277</v>
          </cell>
          <cell r="Q826">
            <v>293</v>
          </cell>
          <cell r="R826">
            <v>590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50</v>
          </cell>
          <cell r="M827">
            <v>-50</v>
          </cell>
          <cell r="N827">
            <v>165</v>
          </cell>
          <cell r="O827">
            <v>-36</v>
          </cell>
          <cell r="P827">
            <v>149</v>
          </cell>
          <cell r="Q827">
            <v>16</v>
          </cell>
          <cell r="R827">
            <v>297</v>
          </cell>
        </row>
        <row r="828">
          <cell r="A828" t="str">
            <v>IJAH</v>
          </cell>
          <cell r="B828">
            <v>1007</v>
          </cell>
          <cell r="C828">
            <v>840</v>
          </cell>
          <cell r="D828">
            <v>960</v>
          </cell>
          <cell r="E828">
            <v>1032</v>
          </cell>
          <cell r="F828">
            <v>1087</v>
          </cell>
          <cell r="G828">
            <v>1121</v>
          </cell>
          <cell r="H828">
            <v>1116</v>
          </cell>
          <cell r="I828">
            <v>931</v>
          </cell>
          <cell r="J828">
            <v>974</v>
          </cell>
          <cell r="K828">
            <v>938</v>
          </cell>
          <cell r="L828">
            <v>984</v>
          </cell>
          <cell r="M828">
            <v>1046</v>
          </cell>
          <cell r="N828">
            <v>1176</v>
          </cell>
          <cell r="O828">
            <v>1097</v>
          </cell>
          <cell r="P828">
            <v>1121</v>
          </cell>
          <cell r="Q828">
            <v>1124</v>
          </cell>
          <cell r="R828">
            <v>1094</v>
          </cell>
        </row>
        <row r="829">
          <cell r="A829" t="str">
            <v>IJAI</v>
          </cell>
          <cell r="B829">
            <v>924</v>
          </cell>
          <cell r="C829">
            <v>850</v>
          </cell>
          <cell r="D829">
            <v>759</v>
          </cell>
          <cell r="E829">
            <v>882</v>
          </cell>
          <cell r="F829">
            <v>1021</v>
          </cell>
          <cell r="G829">
            <v>1054</v>
          </cell>
          <cell r="H829">
            <v>1057</v>
          </cell>
          <cell r="I829">
            <v>1425</v>
          </cell>
          <cell r="J829">
            <v>1584</v>
          </cell>
          <cell r="K829">
            <v>1896</v>
          </cell>
          <cell r="L829">
            <v>1718</v>
          </cell>
          <cell r="M829">
            <v>1761</v>
          </cell>
          <cell r="N829">
            <v>1435</v>
          </cell>
          <cell r="O829">
            <v>1486</v>
          </cell>
          <cell r="P829">
            <v>1293</v>
          </cell>
          <cell r="Q829">
            <v>1272</v>
          </cell>
          <cell r="R829">
            <v>1420</v>
          </cell>
        </row>
        <row r="830">
          <cell r="A830" t="str">
            <v>IJAJ</v>
          </cell>
          <cell r="B830">
            <v>83</v>
          </cell>
          <cell r="C830">
            <v>-10</v>
          </cell>
          <cell r="D830">
            <v>201</v>
          </cell>
          <cell r="E830">
            <v>150</v>
          </cell>
          <cell r="F830">
            <v>66</v>
          </cell>
          <cell r="G830">
            <v>67</v>
          </cell>
          <cell r="H830">
            <v>59</v>
          </cell>
          <cell r="I830">
            <v>-494</v>
          </cell>
          <cell r="J830">
            <v>-610</v>
          </cell>
          <cell r="K830">
            <v>-958</v>
          </cell>
          <cell r="L830">
            <v>-734</v>
          </cell>
          <cell r="M830">
            <v>-715</v>
          </cell>
          <cell r="N830">
            <v>-259</v>
          </cell>
          <cell r="O830">
            <v>-389</v>
          </cell>
          <cell r="P830">
            <v>-172</v>
          </cell>
          <cell r="Q830">
            <v>-148</v>
          </cell>
          <cell r="R830">
            <v>-326</v>
          </cell>
        </row>
        <row r="831">
          <cell r="A831" t="str">
            <v>IKBB</v>
          </cell>
          <cell r="B831">
            <v>67653</v>
          </cell>
          <cell r="C831">
            <v>70753</v>
          </cell>
          <cell r="D831">
            <v>76909</v>
          </cell>
          <cell r="E831">
            <v>82435</v>
          </cell>
          <cell r="F831">
            <v>89341</v>
          </cell>
          <cell r="G831">
            <v>94138</v>
          </cell>
          <cell r="H831">
            <v>105527</v>
          </cell>
          <cell r="I831">
            <v>115722</v>
          </cell>
          <cell r="J831">
            <v>129139</v>
          </cell>
          <cell r="K831">
            <v>144686</v>
          </cell>
          <cell r="L831">
            <v>160535</v>
          </cell>
          <cell r="M831">
            <v>178193</v>
          </cell>
          <cell r="N831">
            <v>174444</v>
          </cell>
          <cell r="O831">
            <v>182026</v>
          </cell>
          <cell r="P831">
            <v>194463</v>
          </cell>
          <cell r="Q831">
            <v>194827</v>
          </cell>
          <cell r="R831">
            <v>201742</v>
          </cell>
        </row>
        <row r="832">
          <cell r="A832" t="str">
            <v>IKBC</v>
          </cell>
          <cell r="B832">
            <v>49582</v>
          </cell>
          <cell r="C832">
            <v>54655</v>
          </cell>
          <cell r="D832">
            <v>61461</v>
          </cell>
          <cell r="E832">
            <v>67435</v>
          </cell>
          <cell r="F832">
            <v>71411</v>
          </cell>
          <cell r="G832">
            <v>75799</v>
          </cell>
          <cell r="H832">
            <v>82878</v>
          </cell>
          <cell r="I832">
            <v>87607</v>
          </cell>
          <cell r="J832">
            <v>95570</v>
          </cell>
          <cell r="K832">
            <v>103043</v>
          </cell>
          <cell r="L832">
            <v>106733</v>
          </cell>
          <cell r="M832">
            <v>116504</v>
          </cell>
          <cell r="N832">
            <v>114884</v>
          </cell>
          <cell r="O832">
            <v>116293</v>
          </cell>
          <cell r="P832">
            <v>117631</v>
          </cell>
          <cell r="Q832">
            <v>119508</v>
          </cell>
          <cell r="R832">
            <v>120541</v>
          </cell>
        </row>
        <row r="833">
          <cell r="A833" t="str">
            <v>IKBD</v>
          </cell>
          <cell r="B833">
            <v>18071</v>
          </cell>
          <cell r="C833">
            <v>16098</v>
          </cell>
          <cell r="D833">
            <v>15448</v>
          </cell>
          <cell r="E833">
            <v>15000</v>
          </cell>
          <cell r="F833">
            <v>17930</v>
          </cell>
          <cell r="G833">
            <v>18339</v>
          </cell>
          <cell r="H833">
            <v>22649</v>
          </cell>
          <cell r="I833">
            <v>28115</v>
          </cell>
          <cell r="J833">
            <v>33569</v>
          </cell>
          <cell r="K833">
            <v>41643</v>
          </cell>
          <cell r="L833">
            <v>53802</v>
          </cell>
          <cell r="M833">
            <v>61689</v>
          </cell>
          <cell r="N833">
            <v>59560</v>
          </cell>
          <cell r="O833">
            <v>65733</v>
          </cell>
          <cell r="P833">
            <v>76832</v>
          </cell>
          <cell r="Q833">
            <v>75319</v>
          </cell>
          <cell r="R833">
            <v>81201</v>
          </cell>
        </row>
        <row r="834">
          <cell r="A834" t="str">
            <v>IKBJ</v>
          </cell>
          <cell r="B834">
            <v>5723</v>
          </cell>
          <cell r="C834">
            <v>-5663</v>
          </cell>
          <cell r="D834">
            <v>-13678</v>
          </cell>
          <cell r="E834">
            <v>-18264</v>
          </cell>
          <cell r="F834">
            <v>-23347</v>
          </cell>
          <cell r="G834">
            <v>-29280</v>
          </cell>
          <cell r="H834">
            <v>-25956</v>
          </cell>
          <cell r="I834">
            <v>-32963</v>
          </cell>
          <cell r="J834">
            <v>-35580</v>
          </cell>
          <cell r="K834">
            <v>-35199</v>
          </cell>
          <cell r="L834">
            <v>-36733</v>
          </cell>
          <cell r="M834">
            <v>-32572</v>
          </cell>
          <cell r="N834">
            <v>-23373</v>
          </cell>
          <cell r="O834">
            <v>-32852</v>
          </cell>
          <cell r="P834">
            <v>-23260</v>
          </cell>
          <cell r="Q834">
            <v>-33381</v>
          </cell>
          <cell r="R834">
            <v>-26596</v>
          </cell>
        </row>
        <row r="835">
          <cell r="A835" t="str">
            <v>IKBN</v>
          </cell>
          <cell r="B835">
            <v>14039</v>
          </cell>
          <cell r="C835">
            <v>13213</v>
          </cell>
          <cell r="D835">
            <v>12598</v>
          </cell>
          <cell r="E835">
            <v>11347</v>
          </cell>
          <cell r="F835">
            <v>13724</v>
          </cell>
          <cell r="G835">
            <v>14323</v>
          </cell>
          <cell r="H835">
            <v>15364</v>
          </cell>
          <cell r="I835">
            <v>16325</v>
          </cell>
          <cell r="J835">
            <v>18450</v>
          </cell>
          <cell r="K835">
            <v>23526</v>
          </cell>
          <cell r="L835">
            <v>16771</v>
          </cell>
          <cell r="M835">
            <v>23367</v>
          </cell>
          <cell r="N835">
            <v>21291</v>
          </cell>
          <cell r="O835">
            <v>17100</v>
          </cell>
          <cell r="P835">
            <v>16679</v>
          </cell>
          <cell r="Q835">
            <v>16892</v>
          </cell>
          <cell r="R835">
            <v>16255</v>
          </cell>
        </row>
        <row r="836">
          <cell r="A836" t="str">
            <v>IKBO</v>
          </cell>
          <cell r="B836">
            <v>19564</v>
          </cell>
          <cell r="C836">
            <v>21384</v>
          </cell>
          <cell r="D836">
            <v>19920</v>
          </cell>
          <cell r="E836">
            <v>21122</v>
          </cell>
          <cell r="F836">
            <v>20116</v>
          </cell>
          <cell r="G836">
            <v>22782</v>
          </cell>
          <cell r="H836">
            <v>24933</v>
          </cell>
          <cell r="I836">
            <v>26142</v>
          </cell>
          <cell r="J836">
            <v>30196</v>
          </cell>
          <cell r="K836">
            <v>35314</v>
          </cell>
          <cell r="L836">
            <v>30227</v>
          </cell>
          <cell r="M836">
            <v>37064</v>
          </cell>
          <cell r="N836">
            <v>36351</v>
          </cell>
          <cell r="O836">
            <v>37670</v>
          </cell>
          <cell r="P836">
            <v>38388</v>
          </cell>
          <cell r="Q836">
            <v>39347</v>
          </cell>
          <cell r="R836">
            <v>43369</v>
          </cell>
        </row>
        <row r="837">
          <cell r="A837" t="str">
            <v>IKBP</v>
          </cell>
          <cell r="B837">
            <v>-5525</v>
          </cell>
          <cell r="C837">
            <v>-8171</v>
          </cell>
          <cell r="D837">
            <v>-7322</v>
          </cell>
          <cell r="E837">
            <v>-9775</v>
          </cell>
          <cell r="F837">
            <v>-6392</v>
          </cell>
          <cell r="G837">
            <v>-8459</v>
          </cell>
          <cell r="H837">
            <v>-9569</v>
          </cell>
          <cell r="I837">
            <v>-9817</v>
          </cell>
          <cell r="J837">
            <v>-11746</v>
          </cell>
          <cell r="K837">
            <v>-11788</v>
          </cell>
          <cell r="L837">
            <v>-13456</v>
          </cell>
          <cell r="M837">
            <v>-13697</v>
          </cell>
          <cell r="N837">
            <v>-15060</v>
          </cell>
          <cell r="O837">
            <v>-20570</v>
          </cell>
          <cell r="P837">
            <v>-21709</v>
          </cell>
          <cell r="Q837">
            <v>-22455</v>
          </cell>
          <cell r="R837">
            <v>-27114</v>
          </cell>
        </row>
        <row r="838">
          <cell r="A838" t="str">
            <v>IZZZ</v>
          </cell>
          <cell r="B838">
            <v>24</v>
          </cell>
          <cell r="C838">
            <v>27</v>
          </cell>
          <cell r="D838">
            <v>29</v>
          </cell>
          <cell r="E838">
            <v>55</v>
          </cell>
          <cell r="F838">
            <v>188</v>
          </cell>
          <cell r="G838">
            <v>197</v>
          </cell>
          <cell r="H838">
            <v>130</v>
          </cell>
          <cell r="I838">
            <v>109</v>
          </cell>
          <cell r="J838">
            <v>1249</v>
          </cell>
          <cell r="K838">
            <v>1356</v>
          </cell>
          <cell r="L838">
            <v>76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10</v>
          </cell>
        </row>
        <row r="839">
          <cell r="A839" t="str">
            <v>J8V9</v>
          </cell>
          <cell r="B839">
            <v>21243</v>
          </cell>
          <cell r="C839">
            <v>21876</v>
          </cell>
          <cell r="D839">
            <v>24556</v>
          </cell>
          <cell r="E839">
            <v>29371</v>
          </cell>
          <cell r="F839">
            <v>29403</v>
          </cell>
          <cell r="G839">
            <v>28142</v>
          </cell>
          <cell r="H839">
            <v>28819</v>
          </cell>
          <cell r="I839">
            <v>28525</v>
          </cell>
          <cell r="J839">
            <v>30836</v>
          </cell>
          <cell r="K839">
            <v>31944</v>
          </cell>
          <cell r="L839">
            <v>32044</v>
          </cell>
          <cell r="M839">
            <v>35277</v>
          </cell>
          <cell r="N839">
            <v>33951</v>
          </cell>
          <cell r="O839">
            <v>37924</v>
          </cell>
          <cell r="P839">
            <v>39881</v>
          </cell>
          <cell r="Q839">
            <v>41201</v>
          </cell>
          <cell r="R839">
            <v>40981</v>
          </cell>
        </row>
        <row r="840">
          <cell r="A840" t="str">
            <v>J8VA</v>
          </cell>
          <cell r="B840">
            <v>24426</v>
          </cell>
          <cell r="C840">
            <v>24459</v>
          </cell>
          <cell r="D840">
            <v>24271</v>
          </cell>
          <cell r="E840">
            <v>28465</v>
          </cell>
          <cell r="F840">
            <v>29855</v>
          </cell>
          <cell r="G840">
            <v>25234</v>
          </cell>
          <cell r="H840">
            <v>23000</v>
          </cell>
          <cell r="I840">
            <v>22121</v>
          </cell>
          <cell r="J840">
            <v>22049</v>
          </cell>
          <cell r="K840">
            <v>25416</v>
          </cell>
          <cell r="L840">
            <v>25608</v>
          </cell>
          <cell r="M840">
            <v>25540</v>
          </cell>
          <cell r="N840">
            <v>24222</v>
          </cell>
          <cell r="O840">
            <v>26999</v>
          </cell>
          <cell r="P840">
            <v>28795</v>
          </cell>
          <cell r="Q840">
            <v>29933</v>
          </cell>
          <cell r="R840">
            <v>27658</v>
          </cell>
        </row>
        <row r="841">
          <cell r="A841" t="str">
            <v>J8VB</v>
          </cell>
          <cell r="B841">
            <v>-3183</v>
          </cell>
          <cell r="C841">
            <v>-2583</v>
          </cell>
          <cell r="D841">
            <v>285</v>
          </cell>
          <cell r="E841">
            <v>906</v>
          </cell>
          <cell r="F841">
            <v>-452</v>
          </cell>
          <cell r="G841">
            <v>2908</v>
          </cell>
          <cell r="H841">
            <v>5819</v>
          </cell>
          <cell r="I841">
            <v>6404</v>
          </cell>
          <cell r="J841">
            <v>8787</v>
          </cell>
          <cell r="K841">
            <v>6528</v>
          </cell>
          <cell r="L841">
            <v>6436</v>
          </cell>
          <cell r="M841">
            <v>9737</v>
          </cell>
          <cell r="N841">
            <v>9729</v>
          </cell>
          <cell r="O841">
            <v>10925</v>
          </cell>
          <cell r="P841">
            <v>11086</v>
          </cell>
          <cell r="Q841">
            <v>11268</v>
          </cell>
          <cell r="R841">
            <v>13323</v>
          </cell>
        </row>
        <row r="842">
          <cell r="A842" t="str">
            <v>J9C4</v>
          </cell>
          <cell r="B842">
            <v>-3183</v>
          </cell>
          <cell r="C842">
            <v>-2583</v>
          </cell>
          <cell r="D842">
            <v>285</v>
          </cell>
          <cell r="E842">
            <v>906</v>
          </cell>
          <cell r="F842">
            <v>-452</v>
          </cell>
          <cell r="G842">
            <v>2908</v>
          </cell>
          <cell r="H842">
            <v>5819</v>
          </cell>
          <cell r="I842">
            <v>6404</v>
          </cell>
          <cell r="J842">
            <v>8787</v>
          </cell>
          <cell r="K842">
            <v>6528</v>
          </cell>
          <cell r="L842">
            <v>6436</v>
          </cell>
          <cell r="M842">
            <v>9737</v>
          </cell>
          <cell r="N842">
            <v>9729</v>
          </cell>
          <cell r="O842">
            <v>10925</v>
          </cell>
          <cell r="P842">
            <v>11086</v>
          </cell>
          <cell r="Q842">
            <v>11268</v>
          </cell>
          <cell r="R842">
            <v>13323</v>
          </cell>
        </row>
        <row r="843">
          <cell r="A843" t="str">
            <v>J9C5</v>
          </cell>
          <cell r="B843">
            <v>21243</v>
          </cell>
          <cell r="C843">
            <v>21876</v>
          </cell>
          <cell r="D843">
            <v>24556</v>
          </cell>
          <cell r="E843">
            <v>29371</v>
          </cell>
          <cell r="F843">
            <v>29403</v>
          </cell>
          <cell r="G843">
            <v>28142</v>
          </cell>
          <cell r="H843">
            <v>28819</v>
          </cell>
          <cell r="I843">
            <v>28525</v>
          </cell>
          <cell r="J843">
            <v>30836</v>
          </cell>
          <cell r="K843">
            <v>31944</v>
          </cell>
          <cell r="L843">
            <v>32044</v>
          </cell>
          <cell r="M843">
            <v>35277</v>
          </cell>
          <cell r="N843">
            <v>33951</v>
          </cell>
          <cell r="O843">
            <v>37924</v>
          </cell>
          <cell r="P843">
            <v>39881</v>
          </cell>
          <cell r="Q843">
            <v>41201</v>
          </cell>
          <cell r="R843">
            <v>40981</v>
          </cell>
        </row>
        <row r="844">
          <cell r="A844" t="str">
            <v>J9C6</v>
          </cell>
          <cell r="B844">
            <v>24426</v>
          </cell>
          <cell r="C844">
            <v>24459</v>
          </cell>
          <cell r="D844">
            <v>24271</v>
          </cell>
          <cell r="E844">
            <v>28465</v>
          </cell>
          <cell r="F844">
            <v>29855</v>
          </cell>
          <cell r="G844">
            <v>25234</v>
          </cell>
          <cell r="H844">
            <v>23000</v>
          </cell>
          <cell r="I844">
            <v>22121</v>
          </cell>
          <cell r="J844">
            <v>22049</v>
          </cell>
          <cell r="K844">
            <v>25416</v>
          </cell>
          <cell r="L844">
            <v>25608</v>
          </cell>
          <cell r="M844">
            <v>25540</v>
          </cell>
          <cell r="N844">
            <v>24222</v>
          </cell>
          <cell r="O844">
            <v>26999</v>
          </cell>
          <cell r="P844">
            <v>28795</v>
          </cell>
          <cell r="Q844">
            <v>29933</v>
          </cell>
          <cell r="R844">
            <v>27658</v>
          </cell>
        </row>
        <row r="845">
          <cell r="A845" t="str">
            <v>JCWM</v>
          </cell>
          <cell r="B845">
            <v>24</v>
          </cell>
          <cell r="C845">
            <v>27</v>
          </cell>
          <cell r="D845">
            <v>29</v>
          </cell>
          <cell r="E845">
            <v>55</v>
          </cell>
          <cell r="F845">
            <v>188</v>
          </cell>
          <cell r="G845">
            <v>197</v>
          </cell>
          <cell r="H845">
            <v>130</v>
          </cell>
          <cell r="I845">
            <v>109</v>
          </cell>
          <cell r="J845">
            <v>1249</v>
          </cell>
          <cell r="K845">
            <v>1356</v>
          </cell>
          <cell r="L845">
            <v>76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10</v>
          </cell>
        </row>
        <row r="846">
          <cell r="A846" t="str">
            <v>JIRX</v>
          </cell>
          <cell r="B846">
            <v>21573</v>
          </cell>
          <cell r="C846">
            <v>23916</v>
          </cell>
          <cell r="D846">
            <v>36363</v>
          </cell>
          <cell r="E846">
            <v>44188</v>
          </cell>
          <cell r="F846">
            <v>49918</v>
          </cell>
          <cell r="G846">
            <v>45660</v>
          </cell>
          <cell r="H846">
            <v>53862</v>
          </cell>
          <cell r="I846">
            <v>64622</v>
          </cell>
          <cell r="J846">
            <v>87045</v>
          </cell>
          <cell r="K846">
            <v>107862</v>
          </cell>
          <cell r="L846">
            <v>141705</v>
          </cell>
          <cell r="M846">
            <v>143237</v>
          </cell>
          <cell r="N846">
            <v>164228</v>
          </cell>
          <cell r="O846">
            <v>208757</v>
          </cell>
          <cell r="P846">
            <v>236005</v>
          </cell>
          <cell r="Q846">
            <v>275152</v>
          </cell>
          <cell r="R846">
            <v>321472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709380</v>
          </cell>
          <cell r="J847">
            <v>820079</v>
          </cell>
          <cell r="K847">
            <v>853718</v>
          </cell>
          <cell r="L847">
            <v>1378146</v>
          </cell>
          <cell r="M847">
            <v>4040193</v>
          </cell>
          <cell r="N847">
            <v>2176386</v>
          </cell>
          <cell r="O847">
            <v>2962849</v>
          </cell>
          <cell r="P847">
            <v>3617833</v>
          </cell>
          <cell r="Q847">
            <v>3060079</v>
          </cell>
          <cell r="R847">
            <v>242801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715021</v>
          </cell>
          <cell r="J848">
            <v>831103</v>
          </cell>
          <cell r="K848">
            <v>890476</v>
          </cell>
          <cell r="L848">
            <v>1392206</v>
          </cell>
          <cell r="M848">
            <v>3915276</v>
          </cell>
          <cell r="N848">
            <v>2096812</v>
          </cell>
          <cell r="O848">
            <v>2895010</v>
          </cell>
          <cell r="P848">
            <v>3554917</v>
          </cell>
          <cell r="Q848">
            <v>3032216</v>
          </cell>
          <cell r="R848">
            <v>2379022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-5641</v>
          </cell>
          <cell r="J849">
            <v>-11024</v>
          </cell>
          <cell r="K849">
            <v>-36758</v>
          </cell>
          <cell r="L849">
            <v>-14060</v>
          </cell>
          <cell r="M849">
            <v>124917</v>
          </cell>
          <cell r="N849">
            <v>79574</v>
          </cell>
          <cell r="O849">
            <v>67839</v>
          </cell>
          <cell r="P849">
            <v>62916</v>
          </cell>
          <cell r="Q849">
            <v>27863</v>
          </cell>
          <cell r="R849">
            <v>48993</v>
          </cell>
        </row>
        <row r="850">
          <cell r="A850" t="str">
            <v>JXG4</v>
          </cell>
          <cell r="B850">
            <v>3487</v>
          </cell>
          <cell r="C850">
            <v>1927</v>
          </cell>
          <cell r="D850">
            <v>7528</v>
          </cell>
          <cell r="E850">
            <v>3786</v>
          </cell>
          <cell r="F850">
            <v>5978</v>
          </cell>
          <cell r="G850">
            <v>5564</v>
          </cell>
          <cell r="H850">
            <v>7843</v>
          </cell>
          <cell r="I850">
            <v>8532</v>
          </cell>
          <cell r="J850">
            <v>7501</v>
          </cell>
          <cell r="K850">
            <v>10514</v>
          </cell>
          <cell r="L850">
            <v>7556</v>
          </cell>
          <cell r="M850">
            <v>4582</v>
          </cell>
          <cell r="N850">
            <v>7303</v>
          </cell>
          <cell r="O850">
            <v>7848</v>
          </cell>
          <cell r="P850">
            <v>13164</v>
          </cell>
          <cell r="Q850">
            <v>12408</v>
          </cell>
          <cell r="R850">
            <v>7813</v>
          </cell>
        </row>
        <row r="851">
          <cell r="A851" t="str">
            <v>JXG5</v>
          </cell>
          <cell r="B851">
            <v>620</v>
          </cell>
          <cell r="C851">
            <v>-372</v>
          </cell>
          <cell r="D851">
            <v>3579</v>
          </cell>
          <cell r="E851">
            <v>-4144</v>
          </cell>
          <cell r="F851">
            <v>2093</v>
          </cell>
          <cell r="G851">
            <v>-2018</v>
          </cell>
          <cell r="H851">
            <v>1911</v>
          </cell>
          <cell r="I851">
            <v>665</v>
          </cell>
          <cell r="J851">
            <v>1273</v>
          </cell>
          <cell r="K851">
            <v>3920</v>
          </cell>
          <cell r="L851">
            <v>-3618</v>
          </cell>
          <cell r="M851">
            <v>-2616</v>
          </cell>
          <cell r="N851">
            <v>1729</v>
          </cell>
          <cell r="O851">
            <v>-2880</v>
          </cell>
          <cell r="P851">
            <v>6721</v>
          </cell>
          <cell r="Q851">
            <v>-1666</v>
          </cell>
          <cell r="R851">
            <v>317</v>
          </cell>
        </row>
        <row r="852">
          <cell r="A852" t="str">
            <v>JXG6</v>
          </cell>
          <cell r="B852">
            <v>6645</v>
          </cell>
          <cell r="C852">
            <v>4152</v>
          </cell>
          <cell r="D852">
            <v>9723</v>
          </cell>
          <cell r="E852">
            <v>345</v>
          </cell>
          <cell r="F852">
            <v>7374</v>
          </cell>
          <cell r="G852">
            <v>-3982</v>
          </cell>
          <cell r="H852">
            <v>7432</v>
          </cell>
          <cell r="I852">
            <v>-4461</v>
          </cell>
          <cell r="J852">
            <v>2039</v>
          </cell>
          <cell r="K852">
            <v>5321</v>
          </cell>
          <cell r="L852">
            <v>8534</v>
          </cell>
          <cell r="M852">
            <v>-14888</v>
          </cell>
          <cell r="N852">
            <v>10690</v>
          </cell>
          <cell r="O852">
            <v>-401</v>
          </cell>
          <cell r="P852">
            <v>-8838</v>
          </cell>
          <cell r="Q852">
            <v>2881</v>
          </cell>
          <cell r="R852">
            <v>-10843</v>
          </cell>
        </row>
        <row r="853">
          <cell r="A853" t="str">
            <v>JXG7</v>
          </cell>
          <cell r="B853">
            <v>23967</v>
          </cell>
          <cell r="C853">
            <v>23356</v>
          </cell>
          <cell r="D853">
            <v>26104</v>
          </cell>
          <cell r="E853">
            <v>27544</v>
          </cell>
          <cell r="F853">
            <v>32196</v>
          </cell>
          <cell r="G853">
            <v>37436</v>
          </cell>
          <cell r="H853">
            <v>40162</v>
          </cell>
          <cell r="I853">
            <v>47405</v>
          </cell>
          <cell r="J853">
            <v>66894</v>
          </cell>
          <cell r="K853">
            <v>87714</v>
          </cell>
          <cell r="L853">
            <v>113133</v>
          </cell>
          <cell r="M853">
            <v>117805</v>
          </cell>
          <cell r="N853">
            <v>96577</v>
          </cell>
          <cell r="O853">
            <v>103370</v>
          </cell>
          <cell r="P853">
            <v>106270</v>
          </cell>
          <cell r="Q853">
            <v>98922</v>
          </cell>
          <cell r="R853">
            <v>98916</v>
          </cell>
        </row>
        <row r="854">
          <cell r="A854" t="str">
            <v>JXG8</v>
          </cell>
          <cell r="B854">
            <v>168601</v>
          </cell>
          <cell r="C854">
            <v>179982</v>
          </cell>
          <cell r="D854">
            <v>189145</v>
          </cell>
          <cell r="E854">
            <v>252383</v>
          </cell>
          <cell r="F854">
            <v>290852</v>
          </cell>
          <cell r="G854">
            <v>290944</v>
          </cell>
          <cell r="H854">
            <v>358266</v>
          </cell>
          <cell r="I854">
            <v>448922</v>
          </cell>
          <cell r="J854">
            <v>575140</v>
          </cell>
          <cell r="K854">
            <v>621347</v>
          </cell>
          <cell r="L854">
            <v>842773</v>
          </cell>
          <cell r="M854">
            <v>1009978</v>
          </cell>
          <cell r="N854">
            <v>806937</v>
          </cell>
          <cell r="O854">
            <v>867864</v>
          </cell>
          <cell r="P854">
            <v>895286</v>
          </cell>
          <cell r="Q854">
            <v>824068</v>
          </cell>
          <cell r="R854">
            <v>796720</v>
          </cell>
        </row>
        <row r="855">
          <cell r="A855" t="str">
            <v>JXG9</v>
          </cell>
          <cell r="B855">
            <v>84290</v>
          </cell>
          <cell r="C855">
            <v>90070</v>
          </cell>
          <cell r="D855">
            <v>77704</v>
          </cell>
          <cell r="E855">
            <v>97442</v>
          </cell>
          <cell r="F855">
            <v>104710</v>
          </cell>
          <cell r="G855">
            <v>96582</v>
          </cell>
          <cell r="H855">
            <v>114857</v>
          </cell>
          <cell r="I855">
            <v>112028</v>
          </cell>
          <cell r="J855">
            <v>146143</v>
          </cell>
          <cell r="K855">
            <v>193348</v>
          </cell>
          <cell r="L855">
            <v>304756</v>
          </cell>
          <cell r="M855">
            <v>279099</v>
          </cell>
          <cell r="N855">
            <v>210352</v>
          </cell>
          <cell r="O855">
            <v>185077</v>
          </cell>
          <cell r="P855">
            <v>143992</v>
          </cell>
          <cell r="Q855">
            <v>142426</v>
          </cell>
          <cell r="R855">
            <v>128100</v>
          </cell>
        </row>
        <row r="856">
          <cell r="A856" t="str">
            <v>JXH2</v>
          </cell>
          <cell r="B856">
            <v>543835</v>
          </cell>
          <cell r="C856">
            <v>576306</v>
          </cell>
          <cell r="D856">
            <v>546861</v>
          </cell>
          <cell r="E856">
            <v>678184</v>
          </cell>
          <cell r="F856">
            <v>700598</v>
          </cell>
          <cell r="G856">
            <v>746467</v>
          </cell>
          <cell r="H856">
            <v>806575</v>
          </cell>
          <cell r="I856">
            <v>894903</v>
          </cell>
          <cell r="J856">
            <v>1053508</v>
          </cell>
          <cell r="K856">
            <v>1092618</v>
          </cell>
          <cell r="L856">
            <v>1409377</v>
          </cell>
          <cell r="M856">
            <v>1813546</v>
          </cell>
          <cell r="N856">
            <v>1568928</v>
          </cell>
          <cell r="O856">
            <v>1691179</v>
          </cell>
          <cell r="P856">
            <v>1928022</v>
          </cell>
          <cell r="Q856">
            <v>1718227</v>
          </cell>
          <cell r="R856">
            <v>1457734</v>
          </cell>
        </row>
        <row r="857">
          <cell r="A857" t="str">
            <v>JXH3</v>
          </cell>
          <cell r="B857">
            <v>138471</v>
          </cell>
          <cell r="C857">
            <v>152136</v>
          </cell>
          <cell r="D857">
            <v>172693</v>
          </cell>
          <cell r="E857">
            <v>204591</v>
          </cell>
          <cell r="F857">
            <v>220499</v>
          </cell>
          <cell r="G857">
            <v>232933</v>
          </cell>
          <cell r="H857">
            <v>257145</v>
          </cell>
          <cell r="I857">
            <v>285260</v>
          </cell>
          <cell r="J857">
            <v>338187</v>
          </cell>
          <cell r="K857">
            <v>396474</v>
          </cell>
          <cell r="L857">
            <v>612409</v>
          </cell>
          <cell r="M857">
            <v>565642</v>
          </cell>
          <cell r="N857">
            <v>501177</v>
          </cell>
          <cell r="O857">
            <v>483689</v>
          </cell>
          <cell r="P857">
            <v>428201</v>
          </cell>
          <cell r="Q857">
            <v>465142</v>
          </cell>
          <cell r="R857">
            <v>431600</v>
          </cell>
        </row>
        <row r="858">
          <cell r="A858" t="str">
            <v>JXH4</v>
          </cell>
          <cell r="B858">
            <v>814897</v>
          </cell>
          <cell r="C858">
            <v>886740</v>
          </cell>
          <cell r="D858">
            <v>859399</v>
          </cell>
          <cell r="E858">
            <v>1059968</v>
          </cell>
          <cell r="F858">
            <v>1152380</v>
          </cell>
          <cell r="G858">
            <v>1206470</v>
          </cell>
          <cell r="H858">
            <v>1348138</v>
          </cell>
          <cell r="I858">
            <v>1569954</v>
          </cell>
          <cell r="J858">
            <v>1861571</v>
          </cell>
          <cell r="K858">
            <v>1974210</v>
          </cell>
          <cell r="L858">
            <v>2531022</v>
          </cell>
          <cell r="M858">
            <v>3031547</v>
          </cell>
          <cell r="N858">
            <v>2425122</v>
          </cell>
          <cell r="O858">
            <v>2534943</v>
          </cell>
          <cell r="P858">
            <v>2796332</v>
          </cell>
          <cell r="Q858">
            <v>2511813</v>
          </cell>
          <cell r="R858">
            <v>2256842</v>
          </cell>
        </row>
        <row r="859">
          <cell r="A859" t="str">
            <v>JXH5</v>
          </cell>
          <cell r="B859">
            <v>3342</v>
          </cell>
          <cell r="C859">
            <v>-620</v>
          </cell>
          <cell r="D859">
            <v>2590</v>
          </cell>
          <cell r="E859">
            <v>1896</v>
          </cell>
          <cell r="F859">
            <v>4797</v>
          </cell>
          <cell r="G859">
            <v>4739</v>
          </cell>
          <cell r="H859">
            <v>462</v>
          </cell>
          <cell r="I859">
            <v>6891</v>
          </cell>
          <cell r="J859">
            <v>20217</v>
          </cell>
          <cell r="K859">
            <v>22119</v>
          </cell>
          <cell r="L859">
            <v>26217</v>
          </cell>
          <cell r="M859">
            <v>5997</v>
          </cell>
          <cell r="N859">
            <v>-18572</v>
          </cell>
          <cell r="O859">
            <v>1756</v>
          </cell>
          <cell r="P859">
            <v>1064</v>
          </cell>
          <cell r="Q859">
            <v>-7958</v>
          </cell>
          <cell r="R859">
            <v>3861</v>
          </cell>
        </row>
        <row r="860">
          <cell r="A860" t="str">
            <v>JXH6</v>
          </cell>
          <cell r="B860">
            <v>27803</v>
          </cell>
          <cell r="C860">
            <v>2211</v>
          </cell>
          <cell r="D860">
            <v>14632</v>
          </cell>
          <cell r="E860">
            <v>53028</v>
          </cell>
          <cell r="F860">
            <v>43294</v>
          </cell>
          <cell r="G860">
            <v>12778</v>
          </cell>
          <cell r="H860">
            <v>70529</v>
          </cell>
          <cell r="I860">
            <v>105145</v>
          </cell>
          <cell r="J860">
            <v>114591</v>
          </cell>
          <cell r="K860">
            <v>97717</v>
          </cell>
          <cell r="L860">
            <v>200310</v>
          </cell>
          <cell r="M860">
            <v>-128655</v>
          </cell>
          <cell r="N860">
            <v>-98828</v>
          </cell>
          <cell r="O860">
            <v>15333</v>
          </cell>
          <cell r="P860">
            <v>12991</v>
          </cell>
          <cell r="Q860">
            <v>-26050</v>
          </cell>
          <cell r="R860">
            <v>-18828</v>
          </cell>
        </row>
        <row r="861">
          <cell r="A861" t="str">
            <v>JXH7</v>
          </cell>
          <cell r="B861">
            <v>20722</v>
          </cell>
          <cell r="C861">
            <v>12791</v>
          </cell>
          <cell r="D861">
            <v>-12346</v>
          </cell>
          <cell r="E861">
            <v>20090</v>
          </cell>
          <cell r="F861">
            <v>7437</v>
          </cell>
          <cell r="G861">
            <v>-8012</v>
          </cell>
          <cell r="H861">
            <v>18218</v>
          </cell>
          <cell r="I861">
            <v>-2646</v>
          </cell>
          <cell r="J861">
            <v>32256</v>
          </cell>
          <cell r="K861">
            <v>47167</v>
          </cell>
          <cell r="L861">
            <v>112101</v>
          </cell>
          <cell r="M861">
            <v>-24470</v>
          </cell>
          <cell r="N861">
            <v>-71950</v>
          </cell>
          <cell r="O861">
            <v>-15874</v>
          </cell>
          <cell r="P861">
            <v>-40913</v>
          </cell>
          <cell r="Q861">
            <v>1838</v>
          </cell>
          <cell r="R861">
            <v>-14034</v>
          </cell>
        </row>
        <row r="862">
          <cell r="A862" t="str">
            <v>JXH8</v>
          </cell>
          <cell r="B862">
            <v>86862</v>
          </cell>
          <cell r="C862">
            <v>11767</v>
          </cell>
          <cell r="D862">
            <v>-17131</v>
          </cell>
          <cell r="E862">
            <v>109976</v>
          </cell>
          <cell r="F862">
            <v>29265</v>
          </cell>
          <cell r="G862">
            <v>60754</v>
          </cell>
          <cell r="H862">
            <v>69509</v>
          </cell>
          <cell r="I862">
            <v>108421</v>
          </cell>
          <cell r="J862">
            <v>125617</v>
          </cell>
          <cell r="K862">
            <v>130420</v>
          </cell>
          <cell r="L862">
            <v>263277</v>
          </cell>
          <cell r="M862">
            <v>-122015</v>
          </cell>
          <cell r="N862">
            <v>-75473</v>
          </cell>
          <cell r="O862">
            <v>138944</v>
          </cell>
          <cell r="P862">
            <v>75774</v>
          </cell>
          <cell r="Q862">
            <v>-124663</v>
          </cell>
          <cell r="R862">
            <v>-245107</v>
          </cell>
        </row>
        <row r="863">
          <cell r="A863" t="str">
            <v>JXH9</v>
          </cell>
          <cell r="B863">
            <v>16385</v>
          </cell>
          <cell r="C863">
            <v>14477</v>
          </cell>
          <cell r="D863">
            <v>19754</v>
          </cell>
          <cell r="E863">
            <v>33033</v>
          </cell>
          <cell r="F863">
            <v>16820</v>
          </cell>
          <cell r="G863">
            <v>11300</v>
          </cell>
          <cell r="H863">
            <v>23327</v>
          </cell>
          <cell r="I863">
            <v>27080</v>
          </cell>
          <cell r="J863">
            <v>47249</v>
          </cell>
          <cell r="K863">
            <v>57501</v>
          </cell>
          <cell r="L863">
            <v>209574</v>
          </cell>
          <cell r="M863">
            <v>-42770</v>
          </cell>
          <cell r="N863">
            <v>-58767</v>
          </cell>
          <cell r="O863">
            <v>-27882</v>
          </cell>
          <cell r="P863">
            <v>-49768</v>
          </cell>
          <cell r="Q863">
            <v>42368</v>
          </cell>
          <cell r="R863">
            <v>-22448</v>
          </cell>
        </row>
        <row r="864">
          <cell r="A864" t="str">
            <v>JXI2</v>
          </cell>
          <cell r="B864">
            <v>131530</v>
          </cell>
          <cell r="C864">
            <v>37453</v>
          </cell>
          <cell r="D864">
            <v>-13158</v>
          </cell>
          <cell r="E864">
            <v>166168</v>
          </cell>
          <cell r="F864">
            <v>104862</v>
          </cell>
          <cell r="G864">
            <v>77472</v>
          </cell>
          <cell r="H864">
            <v>148376</v>
          </cell>
          <cell r="I864">
            <v>261474</v>
          </cell>
          <cell r="J864">
            <v>232399</v>
          </cell>
          <cell r="K864">
            <v>276414</v>
          </cell>
          <cell r="L864">
            <v>471475</v>
          </cell>
          <cell r="M864">
            <v>-416325</v>
          </cell>
          <cell r="N864">
            <v>-315252</v>
          </cell>
          <cell r="O864">
            <v>90035</v>
          </cell>
          <cell r="P864">
            <v>124728</v>
          </cell>
          <cell r="Q864">
            <v>-161575</v>
          </cell>
          <cell r="R864">
            <v>-254433</v>
          </cell>
        </row>
        <row r="865">
          <cell r="A865" t="str">
            <v>JXI3</v>
          </cell>
          <cell r="B865">
            <v>951141</v>
          </cell>
          <cell r="C865">
            <v>1035712</v>
          </cell>
          <cell r="D865">
            <v>1023667</v>
          </cell>
          <cell r="E865">
            <v>1259319</v>
          </cell>
          <cell r="F865">
            <v>1369035</v>
          </cell>
          <cell r="G865">
            <v>1433907</v>
          </cell>
          <cell r="H865">
            <v>1598499</v>
          </cell>
          <cell r="I865">
            <v>1845306</v>
          </cell>
          <cell r="J865">
            <v>2186801</v>
          </cell>
          <cell r="K865">
            <v>2356087</v>
          </cell>
          <cell r="L865">
            <v>3121880</v>
          </cell>
          <cell r="M865">
            <v>3560341</v>
          </cell>
          <cell r="N865">
            <v>2912494</v>
          </cell>
          <cell r="O865">
            <v>3001246</v>
          </cell>
          <cell r="P865">
            <v>3205478</v>
          </cell>
          <cell r="Q865">
            <v>2944539</v>
          </cell>
          <cell r="R865">
            <v>2670871</v>
          </cell>
        </row>
        <row r="866">
          <cell r="A866" t="str">
            <v>K9GG</v>
          </cell>
          <cell r="B866">
            <v>2108</v>
          </cell>
          <cell r="C866">
            <v>2135</v>
          </cell>
          <cell r="D866">
            <v>1897</v>
          </cell>
          <cell r="E866">
            <v>1924</v>
          </cell>
          <cell r="F866">
            <v>1598</v>
          </cell>
          <cell r="G866">
            <v>2385</v>
          </cell>
          <cell r="H866">
            <v>2431</v>
          </cell>
          <cell r="I866">
            <v>2711</v>
          </cell>
          <cell r="J866">
            <v>2303</v>
          </cell>
          <cell r="K866">
            <v>3617</v>
          </cell>
          <cell r="L866">
            <v>2145</v>
          </cell>
          <cell r="M866">
            <v>3146</v>
          </cell>
          <cell r="N866">
            <v>2682</v>
          </cell>
          <cell r="O866">
            <v>2417</v>
          </cell>
          <cell r="P866">
            <v>2265</v>
          </cell>
          <cell r="Q866">
            <v>2371</v>
          </cell>
          <cell r="R866">
            <v>2307</v>
          </cell>
        </row>
        <row r="867">
          <cell r="A867" t="str">
            <v>K9HQ</v>
          </cell>
          <cell r="B867">
            <v>112946</v>
          </cell>
          <cell r="C867">
            <v>114536</v>
          </cell>
          <cell r="D867">
            <v>119605</v>
          </cell>
          <cell r="E867">
            <v>132178</v>
          </cell>
          <cell r="F867">
            <v>136482</v>
          </cell>
          <cell r="G867">
            <v>138098</v>
          </cell>
          <cell r="H867">
            <v>138041</v>
          </cell>
          <cell r="I867">
            <v>141868</v>
          </cell>
          <cell r="J867">
            <v>153865</v>
          </cell>
          <cell r="K867">
            <v>182207</v>
          </cell>
          <cell r="L867">
            <v>169845</v>
          </cell>
          <cell r="M867">
            <v>189751</v>
          </cell>
          <cell r="N867">
            <v>171732</v>
          </cell>
          <cell r="O867">
            <v>185087</v>
          </cell>
          <cell r="P867">
            <v>203062</v>
          </cell>
          <cell r="Q867">
            <v>196409</v>
          </cell>
          <cell r="R867">
            <v>199040</v>
          </cell>
        </row>
        <row r="868">
          <cell r="A868" t="str">
            <v>K9HU</v>
          </cell>
          <cell r="B868">
            <v>22580</v>
          </cell>
          <cell r="C868">
            <v>24517</v>
          </cell>
          <cell r="D868">
            <v>27241</v>
          </cell>
          <cell r="E868">
            <v>29580</v>
          </cell>
          <cell r="F868">
            <v>32027</v>
          </cell>
          <cell r="G868">
            <v>33554</v>
          </cell>
          <cell r="H868">
            <v>36619</v>
          </cell>
          <cell r="I868">
            <v>40342</v>
          </cell>
          <cell r="J868">
            <v>43308</v>
          </cell>
          <cell r="K868">
            <v>46566</v>
          </cell>
          <cell r="L868">
            <v>55332</v>
          </cell>
          <cell r="M868">
            <v>62854</v>
          </cell>
          <cell r="N868">
            <v>60059</v>
          </cell>
          <cell r="O868">
            <v>59655</v>
          </cell>
          <cell r="P868">
            <v>62763</v>
          </cell>
          <cell r="Q868">
            <v>62693</v>
          </cell>
          <cell r="R868">
            <v>63558</v>
          </cell>
        </row>
        <row r="869">
          <cell r="A869" t="str">
            <v>K9MG</v>
          </cell>
          <cell r="B869">
            <v>2192</v>
          </cell>
          <cell r="C869">
            <v>2171</v>
          </cell>
          <cell r="D869">
            <v>1744</v>
          </cell>
          <cell r="E869">
            <v>1892</v>
          </cell>
          <cell r="F869">
            <v>1633</v>
          </cell>
          <cell r="G869">
            <v>2215</v>
          </cell>
          <cell r="H869">
            <v>2297</v>
          </cell>
          <cell r="I869">
            <v>2488</v>
          </cell>
          <cell r="J869">
            <v>2463</v>
          </cell>
          <cell r="K869">
            <v>3228</v>
          </cell>
          <cell r="L869">
            <v>2439</v>
          </cell>
          <cell r="M869">
            <v>3660</v>
          </cell>
          <cell r="N869">
            <v>3311</v>
          </cell>
          <cell r="O869">
            <v>3427</v>
          </cell>
          <cell r="P869">
            <v>3270</v>
          </cell>
          <cell r="Q869">
            <v>3345</v>
          </cell>
          <cell r="R869">
            <v>3421</v>
          </cell>
        </row>
        <row r="870">
          <cell r="A870" t="str">
            <v>K9OD</v>
          </cell>
          <cell r="B870">
            <v>117546</v>
          </cell>
          <cell r="C870">
            <v>122639</v>
          </cell>
          <cell r="D870">
            <v>129624</v>
          </cell>
          <cell r="E870">
            <v>139050</v>
          </cell>
          <cell r="F870">
            <v>150091</v>
          </cell>
          <cell r="G870">
            <v>161471</v>
          </cell>
          <cell r="H870">
            <v>164295</v>
          </cell>
          <cell r="I870">
            <v>170475</v>
          </cell>
          <cell r="J870">
            <v>187360</v>
          </cell>
          <cell r="K870">
            <v>204201</v>
          </cell>
          <cell r="L870">
            <v>200180</v>
          </cell>
          <cell r="M870">
            <v>212573</v>
          </cell>
          <cell r="N870">
            <v>191895</v>
          </cell>
          <cell r="O870">
            <v>211287</v>
          </cell>
          <cell r="P870">
            <v>223005</v>
          </cell>
          <cell r="Q870">
            <v>228541</v>
          </cell>
          <cell r="R870">
            <v>239341</v>
          </cell>
        </row>
        <row r="871">
          <cell r="A871" t="str">
            <v>K9OH</v>
          </cell>
          <cell r="B871">
            <v>23528</v>
          </cell>
          <cell r="C871">
            <v>26375</v>
          </cell>
          <cell r="D871">
            <v>30376</v>
          </cell>
          <cell r="E871">
            <v>32834</v>
          </cell>
          <cell r="F871">
            <v>35048</v>
          </cell>
          <cell r="G871">
            <v>36751</v>
          </cell>
          <cell r="H871">
            <v>39618</v>
          </cell>
          <cell r="I871">
            <v>41673</v>
          </cell>
          <cell r="J871">
            <v>45523</v>
          </cell>
          <cell r="K871">
            <v>44861</v>
          </cell>
          <cell r="L871">
            <v>50181</v>
          </cell>
          <cell r="M871">
            <v>53920</v>
          </cell>
          <cell r="N871">
            <v>51152</v>
          </cell>
          <cell r="O871">
            <v>52056</v>
          </cell>
          <cell r="P871">
            <v>51834</v>
          </cell>
          <cell r="Q871">
            <v>53120</v>
          </cell>
          <cell r="R871">
            <v>53042</v>
          </cell>
        </row>
        <row r="872">
          <cell r="A872" t="str">
            <v>K9SZ</v>
          </cell>
          <cell r="B872">
            <v>-84</v>
          </cell>
          <cell r="C872">
            <v>-36</v>
          </cell>
          <cell r="D872">
            <v>153</v>
          </cell>
          <cell r="E872">
            <v>32</v>
          </cell>
          <cell r="F872">
            <v>-35</v>
          </cell>
          <cell r="G872">
            <v>170</v>
          </cell>
          <cell r="H872">
            <v>134</v>
          </cell>
          <cell r="I872">
            <v>223</v>
          </cell>
          <cell r="J872">
            <v>-160</v>
          </cell>
          <cell r="K872">
            <v>389</v>
          </cell>
          <cell r="L872">
            <v>-294</v>
          </cell>
          <cell r="M872">
            <v>-514</v>
          </cell>
          <cell r="N872">
            <v>-629</v>
          </cell>
          <cell r="O872">
            <v>-1010</v>
          </cell>
          <cell r="P872">
            <v>-1005</v>
          </cell>
          <cell r="Q872">
            <v>-974</v>
          </cell>
          <cell r="R872">
            <v>-1114</v>
          </cell>
        </row>
        <row r="873">
          <cell r="A873" t="str">
            <v>K9TC</v>
          </cell>
          <cell r="B873">
            <v>-4600</v>
          </cell>
          <cell r="C873">
            <v>-8103</v>
          </cell>
          <cell r="D873">
            <v>-10019</v>
          </cell>
          <cell r="E873">
            <v>-6872</v>
          </cell>
          <cell r="F873">
            <v>-13609</v>
          </cell>
          <cell r="G873">
            <v>-23373</v>
          </cell>
          <cell r="H873">
            <v>-26254</v>
          </cell>
          <cell r="I873">
            <v>-28607</v>
          </cell>
          <cell r="J873">
            <v>-33495</v>
          </cell>
          <cell r="K873">
            <v>-21994</v>
          </cell>
          <cell r="L873">
            <v>-30335</v>
          </cell>
          <cell r="M873">
            <v>-22822</v>
          </cell>
          <cell r="N873">
            <v>-20163</v>
          </cell>
          <cell r="O873">
            <v>-26200</v>
          </cell>
          <cell r="P873">
            <v>-19943</v>
          </cell>
          <cell r="Q873">
            <v>-32132</v>
          </cell>
          <cell r="R873">
            <v>-40301</v>
          </cell>
        </row>
        <row r="874">
          <cell r="A874" t="str">
            <v>K9TG</v>
          </cell>
          <cell r="B874">
            <v>-948</v>
          </cell>
          <cell r="C874">
            <v>-1858</v>
          </cell>
          <cell r="D874">
            <v>-3135</v>
          </cell>
          <cell r="E874">
            <v>-3254</v>
          </cell>
          <cell r="F874">
            <v>-3021</v>
          </cell>
          <cell r="G874">
            <v>-3197</v>
          </cell>
          <cell r="H874">
            <v>-2999</v>
          </cell>
          <cell r="I874">
            <v>-1331</v>
          </cell>
          <cell r="J874">
            <v>-2215</v>
          </cell>
          <cell r="K874">
            <v>1705</v>
          </cell>
          <cell r="L874">
            <v>5151</v>
          </cell>
          <cell r="M874">
            <v>8934</v>
          </cell>
          <cell r="N874">
            <v>8907</v>
          </cell>
          <cell r="O874">
            <v>7599</v>
          </cell>
          <cell r="P874">
            <v>10929</v>
          </cell>
          <cell r="Q874">
            <v>9573</v>
          </cell>
          <cell r="R874">
            <v>10516</v>
          </cell>
        </row>
        <row r="875">
          <cell r="A875" t="str">
            <v>KAP8</v>
          </cell>
          <cell r="B875">
            <v>2108</v>
          </cell>
          <cell r="C875">
            <v>2135</v>
          </cell>
          <cell r="D875">
            <v>1897</v>
          </cell>
          <cell r="E875">
            <v>1924</v>
          </cell>
          <cell r="F875">
            <v>1598</v>
          </cell>
          <cell r="G875">
            <v>2385</v>
          </cell>
          <cell r="H875">
            <v>2431</v>
          </cell>
          <cell r="I875">
            <v>2711</v>
          </cell>
          <cell r="J875">
            <v>2303</v>
          </cell>
          <cell r="K875">
            <v>3617</v>
          </cell>
          <cell r="L875">
            <v>2145</v>
          </cell>
          <cell r="M875">
            <v>3146</v>
          </cell>
          <cell r="N875">
            <v>2682</v>
          </cell>
          <cell r="O875">
            <v>2417</v>
          </cell>
          <cell r="P875">
            <v>2265</v>
          </cell>
          <cell r="Q875">
            <v>2371</v>
          </cell>
          <cell r="R875">
            <v>2307</v>
          </cell>
        </row>
        <row r="876">
          <cell r="A876" t="str">
            <v>KAQ4</v>
          </cell>
          <cell r="B876">
            <v>112946</v>
          </cell>
          <cell r="C876">
            <v>114536</v>
          </cell>
          <cell r="D876">
            <v>119605</v>
          </cell>
          <cell r="E876">
            <v>132178</v>
          </cell>
          <cell r="F876">
            <v>136482</v>
          </cell>
          <cell r="G876">
            <v>138098</v>
          </cell>
          <cell r="H876">
            <v>138041</v>
          </cell>
          <cell r="I876">
            <v>141868</v>
          </cell>
          <cell r="J876">
            <v>153865</v>
          </cell>
          <cell r="K876">
            <v>182207</v>
          </cell>
          <cell r="L876">
            <v>169845</v>
          </cell>
          <cell r="M876">
            <v>189751</v>
          </cell>
          <cell r="N876">
            <v>171732</v>
          </cell>
          <cell r="O876">
            <v>185087</v>
          </cell>
          <cell r="P876">
            <v>203062</v>
          </cell>
          <cell r="Q876">
            <v>196409</v>
          </cell>
          <cell r="R876">
            <v>199040</v>
          </cell>
        </row>
        <row r="877">
          <cell r="A877" t="str">
            <v>KAQ8</v>
          </cell>
          <cell r="B877">
            <v>22580</v>
          </cell>
          <cell r="C877">
            <v>24517</v>
          </cell>
          <cell r="D877">
            <v>27241</v>
          </cell>
          <cell r="E877">
            <v>29580</v>
          </cell>
          <cell r="F877">
            <v>32027</v>
          </cell>
          <cell r="G877">
            <v>33554</v>
          </cell>
          <cell r="H877">
            <v>36619</v>
          </cell>
          <cell r="I877">
            <v>40342</v>
          </cell>
          <cell r="J877">
            <v>43308</v>
          </cell>
          <cell r="K877">
            <v>46566</v>
          </cell>
          <cell r="L877">
            <v>55332</v>
          </cell>
          <cell r="M877">
            <v>62854</v>
          </cell>
          <cell r="N877">
            <v>60059</v>
          </cell>
          <cell r="O877">
            <v>59655</v>
          </cell>
          <cell r="P877">
            <v>62763</v>
          </cell>
          <cell r="Q877">
            <v>62693</v>
          </cell>
          <cell r="R877">
            <v>63558</v>
          </cell>
        </row>
        <row r="878">
          <cell r="A878" t="str">
            <v>KAU6</v>
          </cell>
          <cell r="B878">
            <v>2192</v>
          </cell>
          <cell r="C878">
            <v>2171</v>
          </cell>
          <cell r="D878">
            <v>1744</v>
          </cell>
          <cell r="E878">
            <v>1892</v>
          </cell>
          <cell r="F878">
            <v>1633</v>
          </cell>
          <cell r="G878">
            <v>2215</v>
          </cell>
          <cell r="H878">
            <v>2297</v>
          </cell>
          <cell r="I878">
            <v>2488</v>
          </cell>
          <cell r="J878">
            <v>2463</v>
          </cell>
          <cell r="K878">
            <v>3228</v>
          </cell>
          <cell r="L878">
            <v>2439</v>
          </cell>
          <cell r="M878">
            <v>3660</v>
          </cell>
          <cell r="N878">
            <v>3311</v>
          </cell>
          <cell r="O878">
            <v>3427</v>
          </cell>
          <cell r="P878">
            <v>3270</v>
          </cell>
          <cell r="Q878">
            <v>3345</v>
          </cell>
          <cell r="R878">
            <v>3421</v>
          </cell>
        </row>
        <row r="879">
          <cell r="A879" t="str">
            <v>KAV2</v>
          </cell>
          <cell r="B879">
            <v>117546</v>
          </cell>
          <cell r="C879">
            <v>122639</v>
          </cell>
          <cell r="D879">
            <v>129624</v>
          </cell>
          <cell r="E879">
            <v>139050</v>
          </cell>
          <cell r="F879">
            <v>150091</v>
          </cell>
          <cell r="G879">
            <v>161471</v>
          </cell>
          <cell r="H879">
            <v>164295</v>
          </cell>
          <cell r="I879">
            <v>170475</v>
          </cell>
          <cell r="J879">
            <v>187360</v>
          </cell>
          <cell r="K879">
            <v>204201</v>
          </cell>
          <cell r="L879">
            <v>200180</v>
          </cell>
          <cell r="M879">
            <v>212573</v>
          </cell>
          <cell r="N879">
            <v>191895</v>
          </cell>
          <cell r="O879">
            <v>211287</v>
          </cell>
          <cell r="P879">
            <v>223005</v>
          </cell>
          <cell r="Q879">
            <v>228541</v>
          </cell>
          <cell r="R879">
            <v>239341</v>
          </cell>
        </row>
        <row r="880">
          <cell r="A880" t="str">
            <v>KAV6</v>
          </cell>
          <cell r="B880">
            <v>23528</v>
          </cell>
          <cell r="C880">
            <v>26375</v>
          </cell>
          <cell r="D880">
            <v>30376</v>
          </cell>
          <cell r="E880">
            <v>32834</v>
          </cell>
          <cell r="F880">
            <v>35048</v>
          </cell>
          <cell r="G880">
            <v>36751</v>
          </cell>
          <cell r="H880">
            <v>39618</v>
          </cell>
          <cell r="I880">
            <v>41673</v>
          </cell>
          <cell r="J880">
            <v>45523</v>
          </cell>
          <cell r="K880">
            <v>44861</v>
          </cell>
          <cell r="L880">
            <v>50181</v>
          </cell>
          <cell r="M880">
            <v>53920</v>
          </cell>
          <cell r="N880">
            <v>51152</v>
          </cell>
          <cell r="O880">
            <v>52056</v>
          </cell>
          <cell r="P880">
            <v>51834</v>
          </cell>
          <cell r="Q880">
            <v>53120</v>
          </cell>
          <cell r="R880">
            <v>53042</v>
          </cell>
        </row>
        <row r="881">
          <cell r="A881" t="str">
            <v>KAZ4</v>
          </cell>
          <cell r="B881">
            <v>-84</v>
          </cell>
          <cell r="C881">
            <v>-36</v>
          </cell>
          <cell r="D881">
            <v>153</v>
          </cell>
          <cell r="E881">
            <v>32</v>
          </cell>
          <cell r="F881">
            <v>-35</v>
          </cell>
          <cell r="G881">
            <v>170</v>
          </cell>
          <cell r="H881">
            <v>134</v>
          </cell>
          <cell r="I881">
            <v>223</v>
          </cell>
          <cell r="J881">
            <v>-160</v>
          </cell>
          <cell r="K881">
            <v>389</v>
          </cell>
          <cell r="L881">
            <v>-294</v>
          </cell>
          <cell r="M881">
            <v>-514</v>
          </cell>
          <cell r="N881">
            <v>-629</v>
          </cell>
          <cell r="O881">
            <v>-1010</v>
          </cell>
          <cell r="P881">
            <v>-1005</v>
          </cell>
          <cell r="Q881">
            <v>-974</v>
          </cell>
          <cell r="R881">
            <v>-1114</v>
          </cell>
        </row>
        <row r="882">
          <cell r="A882" t="str">
            <v>KAZ8</v>
          </cell>
          <cell r="B882">
            <v>-4600</v>
          </cell>
          <cell r="C882">
            <v>-8103</v>
          </cell>
          <cell r="D882">
            <v>-10019</v>
          </cell>
          <cell r="E882">
            <v>-6872</v>
          </cell>
          <cell r="F882">
            <v>-13609</v>
          </cell>
          <cell r="G882">
            <v>-23373</v>
          </cell>
          <cell r="H882">
            <v>-26254</v>
          </cell>
          <cell r="I882">
            <v>-28607</v>
          </cell>
          <cell r="J882">
            <v>-33495</v>
          </cell>
          <cell r="K882">
            <v>-21994</v>
          </cell>
          <cell r="L882">
            <v>-30335</v>
          </cell>
          <cell r="M882">
            <v>-22822</v>
          </cell>
          <cell r="N882">
            <v>-20163</v>
          </cell>
          <cell r="O882">
            <v>-26200</v>
          </cell>
          <cell r="P882">
            <v>-19943</v>
          </cell>
          <cell r="Q882">
            <v>-32132</v>
          </cell>
          <cell r="R882">
            <v>-40301</v>
          </cell>
        </row>
        <row r="883">
          <cell r="A883" t="str">
            <v>KB24</v>
          </cell>
          <cell r="B883">
            <v>-948</v>
          </cell>
          <cell r="C883">
            <v>-1858</v>
          </cell>
          <cell r="D883">
            <v>-3135</v>
          </cell>
          <cell r="E883">
            <v>-3254</v>
          </cell>
          <cell r="F883">
            <v>-3021</v>
          </cell>
          <cell r="G883">
            <v>-3197</v>
          </cell>
          <cell r="H883">
            <v>-2999</v>
          </cell>
          <cell r="I883">
            <v>-1331</v>
          </cell>
          <cell r="J883">
            <v>-2215</v>
          </cell>
          <cell r="K883">
            <v>1705</v>
          </cell>
          <cell r="L883">
            <v>5151</v>
          </cell>
          <cell r="M883">
            <v>8934</v>
          </cell>
          <cell r="N883">
            <v>8907</v>
          </cell>
          <cell r="O883">
            <v>7599</v>
          </cell>
          <cell r="P883">
            <v>10929</v>
          </cell>
          <cell r="Q883">
            <v>9573</v>
          </cell>
          <cell r="R883">
            <v>10516</v>
          </cell>
        </row>
        <row r="884">
          <cell r="A884" t="str">
            <v>KHS4</v>
          </cell>
          <cell r="B884">
            <v>37525</v>
          </cell>
          <cell r="C884">
            <v>40917</v>
          </cell>
          <cell r="D884">
            <v>40110</v>
          </cell>
          <cell r="E884">
            <v>52663</v>
          </cell>
          <cell r="F884">
            <v>59804</v>
          </cell>
          <cell r="G884">
            <v>51509</v>
          </cell>
          <cell r="H884">
            <v>50474</v>
          </cell>
          <cell r="I884">
            <v>51444</v>
          </cell>
          <cell r="J884">
            <v>65521</v>
          </cell>
          <cell r="K884">
            <v>85322</v>
          </cell>
          <cell r="L884">
            <v>109719</v>
          </cell>
          <cell r="M884">
            <v>112339</v>
          </cell>
          <cell r="N884">
            <v>70526</v>
          </cell>
          <cell r="O884">
            <v>47169</v>
          </cell>
          <cell r="P884">
            <v>64477</v>
          </cell>
          <cell r="Q884">
            <v>40553</v>
          </cell>
          <cell r="R884">
            <v>44772</v>
          </cell>
        </row>
        <row r="885">
          <cell r="A885" t="str">
            <v>KHS5</v>
          </cell>
          <cell r="B885">
            <v>33630</v>
          </cell>
          <cell r="C885">
            <v>32208</v>
          </cell>
          <cell r="D885">
            <v>34278</v>
          </cell>
          <cell r="E885">
            <v>45668</v>
          </cell>
          <cell r="F885">
            <v>43366</v>
          </cell>
          <cell r="G885">
            <v>32885</v>
          </cell>
          <cell r="H885">
            <v>40881</v>
          </cell>
          <cell r="I885">
            <v>48136</v>
          </cell>
          <cell r="J885">
            <v>65092</v>
          </cell>
          <cell r="K885">
            <v>86236</v>
          </cell>
          <cell r="L885">
            <v>108068</v>
          </cell>
          <cell r="M885">
            <v>83991</v>
          </cell>
          <cell r="N885">
            <v>54599</v>
          </cell>
          <cell r="O885">
            <v>54166</v>
          </cell>
          <cell r="P885">
            <v>72778</v>
          </cell>
          <cell r="Q885">
            <v>65407</v>
          </cell>
          <cell r="R885">
            <v>59450</v>
          </cell>
        </row>
        <row r="886">
          <cell r="A886" t="str">
            <v>KHS6</v>
          </cell>
          <cell r="B886">
            <v>3895</v>
          </cell>
          <cell r="C886">
            <v>8709</v>
          </cell>
          <cell r="D886">
            <v>5832</v>
          </cell>
          <cell r="E886">
            <v>6995</v>
          </cell>
          <cell r="F886">
            <v>16438</v>
          </cell>
          <cell r="G886">
            <v>18624</v>
          </cell>
          <cell r="H886">
            <v>9593</v>
          </cell>
          <cell r="I886">
            <v>3308</v>
          </cell>
          <cell r="J886">
            <v>429</v>
          </cell>
          <cell r="K886">
            <v>-914</v>
          </cell>
          <cell r="L886">
            <v>1651</v>
          </cell>
          <cell r="M886">
            <v>28348</v>
          </cell>
          <cell r="N886">
            <v>15927</v>
          </cell>
          <cell r="O886">
            <v>-6997</v>
          </cell>
          <cell r="P886">
            <v>-8301</v>
          </cell>
          <cell r="Q886">
            <v>-24854</v>
          </cell>
          <cell r="R886">
            <v>-14678</v>
          </cell>
        </row>
        <row r="887">
          <cell r="A887" t="str">
            <v>KHS7</v>
          </cell>
          <cell r="B887">
            <v>152579</v>
          </cell>
          <cell r="C887">
            <v>157588</v>
          </cell>
          <cell r="D887">
            <v>161612</v>
          </cell>
          <cell r="E887">
            <v>186765</v>
          </cell>
          <cell r="F887">
            <v>197884</v>
          </cell>
          <cell r="G887">
            <v>191992</v>
          </cell>
          <cell r="H887">
            <v>190946</v>
          </cell>
          <cell r="I887">
            <v>196023</v>
          </cell>
          <cell r="J887">
            <v>221689</v>
          </cell>
          <cell r="K887">
            <v>271146</v>
          </cell>
          <cell r="L887">
            <v>281709</v>
          </cell>
          <cell r="M887">
            <v>305236</v>
          </cell>
          <cell r="N887">
            <v>244940</v>
          </cell>
          <cell r="O887">
            <v>234673</v>
          </cell>
          <cell r="P887">
            <v>269804</v>
          </cell>
          <cell r="Q887">
            <v>239333</v>
          </cell>
          <cell r="R887">
            <v>246119</v>
          </cell>
        </row>
        <row r="888">
          <cell r="A888" t="str">
            <v>KHS8</v>
          </cell>
          <cell r="B888">
            <v>153368</v>
          </cell>
          <cell r="C888">
            <v>157018</v>
          </cell>
          <cell r="D888">
            <v>165646</v>
          </cell>
          <cell r="E888">
            <v>186610</v>
          </cell>
          <cell r="F888">
            <v>195090</v>
          </cell>
          <cell r="G888">
            <v>196571</v>
          </cell>
          <cell r="H888">
            <v>207473</v>
          </cell>
          <cell r="I888">
            <v>221099</v>
          </cell>
          <cell r="J888">
            <v>254915</v>
          </cell>
          <cell r="K888">
            <v>293665</v>
          </cell>
          <cell r="L888">
            <v>310687</v>
          </cell>
          <cell r="M888">
            <v>300224</v>
          </cell>
          <cell r="N888">
            <v>249805</v>
          </cell>
          <cell r="O888">
            <v>268880</v>
          </cell>
          <cell r="P888">
            <v>299053</v>
          </cell>
          <cell r="Q888">
            <v>297293</v>
          </cell>
          <cell r="R888">
            <v>302212</v>
          </cell>
        </row>
        <row r="889">
          <cell r="A889" t="str">
            <v>KHS9</v>
          </cell>
          <cell r="B889">
            <v>-789</v>
          </cell>
          <cell r="C889">
            <v>570</v>
          </cell>
          <cell r="D889">
            <v>-4034</v>
          </cell>
          <cell r="E889">
            <v>155</v>
          </cell>
          <cell r="F889">
            <v>2794</v>
          </cell>
          <cell r="G889">
            <v>-4579</v>
          </cell>
          <cell r="H889">
            <v>-16527</v>
          </cell>
          <cell r="I889">
            <v>-25076</v>
          </cell>
          <cell r="J889">
            <v>-33226</v>
          </cell>
          <cell r="K889">
            <v>-22519</v>
          </cell>
          <cell r="L889">
            <v>-28978</v>
          </cell>
          <cell r="M889">
            <v>5012</v>
          </cell>
          <cell r="N889">
            <v>-4865</v>
          </cell>
          <cell r="O889">
            <v>-34207</v>
          </cell>
          <cell r="P889">
            <v>-29249</v>
          </cell>
          <cell r="Q889">
            <v>-57960</v>
          </cell>
          <cell r="R889">
            <v>-56093</v>
          </cell>
        </row>
        <row r="890">
          <cell r="A890" t="str">
            <v>KHT2</v>
          </cell>
          <cell r="B890">
            <v>37525</v>
          </cell>
          <cell r="C890">
            <v>40917</v>
          </cell>
          <cell r="D890">
            <v>40110</v>
          </cell>
          <cell r="E890">
            <v>52663</v>
          </cell>
          <cell r="F890">
            <v>59804</v>
          </cell>
          <cell r="G890">
            <v>51509</v>
          </cell>
          <cell r="H890">
            <v>50474</v>
          </cell>
          <cell r="I890">
            <v>51444</v>
          </cell>
          <cell r="J890">
            <v>65521</v>
          </cell>
          <cell r="K890">
            <v>85322</v>
          </cell>
          <cell r="L890">
            <v>109719</v>
          </cell>
          <cell r="M890">
            <v>112339</v>
          </cell>
          <cell r="N890">
            <v>70526</v>
          </cell>
          <cell r="O890">
            <v>47169</v>
          </cell>
          <cell r="P890">
            <v>64477</v>
          </cell>
          <cell r="Q890">
            <v>40553</v>
          </cell>
          <cell r="R890">
            <v>44772</v>
          </cell>
        </row>
        <row r="891">
          <cell r="A891" t="str">
            <v>KHT3</v>
          </cell>
          <cell r="B891">
            <v>33630</v>
          </cell>
          <cell r="C891">
            <v>32208</v>
          </cell>
          <cell r="D891">
            <v>34278</v>
          </cell>
          <cell r="E891">
            <v>45668</v>
          </cell>
          <cell r="F891">
            <v>43366</v>
          </cell>
          <cell r="G891">
            <v>32885</v>
          </cell>
          <cell r="H891">
            <v>40881</v>
          </cell>
          <cell r="I891">
            <v>48136</v>
          </cell>
          <cell r="J891">
            <v>65092</v>
          </cell>
          <cell r="K891">
            <v>86236</v>
          </cell>
          <cell r="L891">
            <v>108068</v>
          </cell>
          <cell r="M891">
            <v>83991</v>
          </cell>
          <cell r="N891">
            <v>54599</v>
          </cell>
          <cell r="O891">
            <v>54166</v>
          </cell>
          <cell r="P891">
            <v>72778</v>
          </cell>
          <cell r="Q891">
            <v>65407</v>
          </cell>
          <cell r="R891">
            <v>59450</v>
          </cell>
        </row>
        <row r="892">
          <cell r="A892" t="str">
            <v>KHT4</v>
          </cell>
          <cell r="B892">
            <v>3895</v>
          </cell>
          <cell r="C892">
            <v>8709</v>
          </cell>
          <cell r="D892">
            <v>5832</v>
          </cell>
          <cell r="E892">
            <v>6995</v>
          </cell>
          <cell r="F892">
            <v>16438</v>
          </cell>
          <cell r="G892">
            <v>18624</v>
          </cell>
          <cell r="H892">
            <v>9593</v>
          </cell>
          <cell r="I892">
            <v>3308</v>
          </cell>
          <cell r="J892">
            <v>429</v>
          </cell>
          <cell r="K892">
            <v>-914</v>
          </cell>
          <cell r="L892">
            <v>1651</v>
          </cell>
          <cell r="M892">
            <v>28348</v>
          </cell>
          <cell r="N892">
            <v>15927</v>
          </cell>
          <cell r="O892">
            <v>-6997</v>
          </cell>
          <cell r="P892">
            <v>-8301</v>
          </cell>
          <cell r="Q892">
            <v>-24854</v>
          </cell>
          <cell r="R892">
            <v>-14678</v>
          </cell>
        </row>
        <row r="893">
          <cell r="A893" t="str">
            <v>KHT5</v>
          </cell>
          <cell r="B893">
            <v>152579</v>
          </cell>
          <cell r="C893">
            <v>157588</v>
          </cell>
          <cell r="D893">
            <v>161612</v>
          </cell>
          <cell r="E893">
            <v>186765</v>
          </cell>
          <cell r="F893">
            <v>197884</v>
          </cell>
          <cell r="G893">
            <v>191992</v>
          </cell>
          <cell r="H893">
            <v>190946</v>
          </cell>
          <cell r="I893">
            <v>196023</v>
          </cell>
          <cell r="J893">
            <v>221689</v>
          </cell>
          <cell r="K893">
            <v>271146</v>
          </cell>
          <cell r="L893">
            <v>281709</v>
          </cell>
          <cell r="M893">
            <v>305236</v>
          </cell>
          <cell r="N893">
            <v>244940</v>
          </cell>
          <cell r="O893">
            <v>234673</v>
          </cell>
          <cell r="P893">
            <v>269804</v>
          </cell>
          <cell r="Q893">
            <v>239333</v>
          </cell>
          <cell r="R893">
            <v>246119</v>
          </cell>
        </row>
        <row r="894">
          <cell r="A894" t="str">
            <v>KHT6</v>
          </cell>
          <cell r="B894">
            <v>153368</v>
          </cell>
          <cell r="C894">
            <v>157018</v>
          </cell>
          <cell r="D894">
            <v>165646</v>
          </cell>
          <cell r="E894">
            <v>186610</v>
          </cell>
          <cell r="F894">
            <v>195090</v>
          </cell>
          <cell r="G894">
            <v>196571</v>
          </cell>
          <cell r="H894">
            <v>207473</v>
          </cell>
          <cell r="I894">
            <v>221099</v>
          </cell>
          <cell r="J894">
            <v>254915</v>
          </cell>
          <cell r="K894">
            <v>293665</v>
          </cell>
          <cell r="L894">
            <v>310687</v>
          </cell>
          <cell r="M894">
            <v>300224</v>
          </cell>
          <cell r="N894">
            <v>249805</v>
          </cell>
          <cell r="O894">
            <v>268880</v>
          </cell>
          <cell r="P894">
            <v>299053</v>
          </cell>
          <cell r="Q894">
            <v>297293</v>
          </cell>
          <cell r="R894">
            <v>302212</v>
          </cell>
        </row>
        <row r="895">
          <cell r="A895" t="str">
            <v>KHT7</v>
          </cell>
          <cell r="B895">
            <v>-789</v>
          </cell>
          <cell r="C895">
            <v>570</v>
          </cell>
          <cell r="D895">
            <v>-4034</v>
          </cell>
          <cell r="E895">
            <v>155</v>
          </cell>
          <cell r="F895">
            <v>2794</v>
          </cell>
          <cell r="G895">
            <v>-4579</v>
          </cell>
          <cell r="H895">
            <v>-16527</v>
          </cell>
          <cell r="I895">
            <v>-25076</v>
          </cell>
          <cell r="J895">
            <v>-33226</v>
          </cell>
          <cell r="K895">
            <v>-22519</v>
          </cell>
          <cell r="L895">
            <v>-28978</v>
          </cell>
          <cell r="M895">
            <v>5012</v>
          </cell>
          <cell r="N895">
            <v>-4865</v>
          </cell>
          <cell r="O895">
            <v>-34207</v>
          </cell>
          <cell r="P895">
            <v>-29249</v>
          </cell>
          <cell r="Q895">
            <v>-57960</v>
          </cell>
          <cell r="R895">
            <v>-56093</v>
          </cell>
        </row>
        <row r="896">
          <cell r="A896" t="str">
            <v>KMD8</v>
          </cell>
          <cell r="B896">
            <v>5</v>
          </cell>
          <cell r="C896">
            <v>-78</v>
          </cell>
          <cell r="D896">
            <v>-89</v>
          </cell>
          <cell r="E896">
            <v>-188</v>
          </cell>
          <cell r="F896">
            <v>22</v>
          </cell>
          <cell r="G896">
            <v>26</v>
          </cell>
          <cell r="H896">
            <v>233</v>
          </cell>
          <cell r="I896">
            <v>651</v>
          </cell>
          <cell r="J896">
            <v>134</v>
          </cell>
          <cell r="K896">
            <v>-491</v>
          </cell>
          <cell r="L896">
            <v>-360</v>
          </cell>
          <cell r="M896">
            <v>267</v>
          </cell>
          <cell r="N896">
            <v>1310</v>
          </cell>
          <cell r="O896">
            <v>149</v>
          </cell>
          <cell r="P896">
            <v>381</v>
          </cell>
          <cell r="Q896">
            <v>1549</v>
          </cell>
          <cell r="R896">
            <v>240</v>
          </cell>
        </row>
        <row r="897">
          <cell r="A897" t="str">
            <v>KMD9</v>
          </cell>
          <cell r="B897">
            <v>-1137</v>
          </cell>
          <cell r="C897">
            <v>-1168</v>
          </cell>
          <cell r="D897">
            <v>-1056</v>
          </cell>
          <cell r="E897">
            <v>-801</v>
          </cell>
          <cell r="F897">
            <v>-825</v>
          </cell>
          <cell r="G897">
            <v>-851</v>
          </cell>
          <cell r="H897">
            <v>-1083</v>
          </cell>
          <cell r="I897">
            <v>-1734</v>
          </cell>
          <cell r="J897">
            <v>-1866</v>
          </cell>
          <cell r="K897">
            <v>-1374</v>
          </cell>
          <cell r="L897">
            <v>-1045</v>
          </cell>
          <cell r="M897">
            <v>-1192</v>
          </cell>
          <cell r="N897">
            <v>-2629</v>
          </cell>
          <cell r="O897">
            <v>-2770</v>
          </cell>
          <cell r="P897">
            <v>-3150</v>
          </cell>
          <cell r="Q897">
            <v>-4699</v>
          </cell>
          <cell r="R897">
            <v>-4940</v>
          </cell>
        </row>
        <row r="898">
          <cell r="A898" t="str">
            <v>KTMN</v>
          </cell>
          <cell r="B898">
            <v>1007</v>
          </cell>
          <cell r="C898">
            <v>840</v>
          </cell>
          <cell r="D898">
            <v>960</v>
          </cell>
          <cell r="E898">
            <v>1032</v>
          </cell>
          <cell r="F898">
            <v>1087</v>
          </cell>
          <cell r="G898">
            <v>1121</v>
          </cell>
          <cell r="H898">
            <v>1116</v>
          </cell>
          <cell r="I898">
            <v>931</v>
          </cell>
          <cell r="J898">
            <v>974</v>
          </cell>
          <cell r="K898">
            <v>938</v>
          </cell>
          <cell r="L898">
            <v>984</v>
          </cell>
          <cell r="M898">
            <v>1046</v>
          </cell>
          <cell r="N898">
            <v>1176</v>
          </cell>
          <cell r="O898">
            <v>1097</v>
          </cell>
          <cell r="P898">
            <v>1121</v>
          </cell>
          <cell r="Q898">
            <v>1124</v>
          </cell>
          <cell r="R898">
            <v>1094</v>
          </cell>
        </row>
        <row r="899">
          <cell r="A899" t="str">
            <v>KTMO</v>
          </cell>
          <cell r="B899">
            <v>924</v>
          </cell>
          <cell r="C899">
            <v>850</v>
          </cell>
          <cell r="D899">
            <v>759</v>
          </cell>
          <cell r="E899">
            <v>882</v>
          </cell>
          <cell r="F899">
            <v>1021</v>
          </cell>
          <cell r="G899">
            <v>1054</v>
          </cell>
          <cell r="H899">
            <v>1057</v>
          </cell>
          <cell r="I899">
            <v>1425</v>
          </cell>
          <cell r="J899">
            <v>1584</v>
          </cell>
          <cell r="K899">
            <v>1896</v>
          </cell>
          <cell r="L899">
            <v>1718</v>
          </cell>
          <cell r="M899">
            <v>1761</v>
          </cell>
          <cell r="N899">
            <v>1435</v>
          </cell>
          <cell r="O899">
            <v>1486</v>
          </cell>
          <cell r="P899">
            <v>1293</v>
          </cell>
          <cell r="Q899">
            <v>1272</v>
          </cell>
          <cell r="R899">
            <v>1420</v>
          </cell>
        </row>
        <row r="900">
          <cell r="A900" t="str">
            <v>KTMP</v>
          </cell>
          <cell r="B900">
            <v>83</v>
          </cell>
          <cell r="C900">
            <v>-10</v>
          </cell>
          <cell r="D900">
            <v>201</v>
          </cell>
          <cell r="E900">
            <v>150</v>
          </cell>
          <cell r="F900">
            <v>66</v>
          </cell>
          <cell r="G900">
            <v>67</v>
          </cell>
          <cell r="H900">
            <v>59</v>
          </cell>
          <cell r="I900">
            <v>-494</v>
          </cell>
          <cell r="J900">
            <v>-610</v>
          </cell>
          <cell r="K900">
            <v>-958</v>
          </cell>
          <cell r="L900">
            <v>-734</v>
          </cell>
          <cell r="M900">
            <v>-715</v>
          </cell>
          <cell r="N900">
            <v>-259</v>
          </cell>
          <cell r="O900">
            <v>-389</v>
          </cell>
          <cell r="P900">
            <v>-172</v>
          </cell>
          <cell r="Q900">
            <v>-148</v>
          </cell>
          <cell r="R900">
            <v>-326</v>
          </cell>
        </row>
        <row r="901">
          <cell r="A901" t="str">
            <v>KTMQ</v>
          </cell>
          <cell r="B901">
            <v>67653</v>
          </cell>
          <cell r="C901">
            <v>70753</v>
          </cell>
          <cell r="D901">
            <v>76909</v>
          </cell>
          <cell r="E901">
            <v>82435</v>
          </cell>
          <cell r="F901">
            <v>89341</v>
          </cell>
          <cell r="G901">
            <v>94138</v>
          </cell>
          <cell r="H901">
            <v>105527</v>
          </cell>
          <cell r="I901">
            <v>115722</v>
          </cell>
          <cell r="J901">
            <v>129139</v>
          </cell>
          <cell r="K901">
            <v>144686</v>
          </cell>
          <cell r="L901">
            <v>160535</v>
          </cell>
          <cell r="M901">
            <v>178193</v>
          </cell>
          <cell r="N901">
            <v>174444</v>
          </cell>
          <cell r="O901">
            <v>182026</v>
          </cell>
          <cell r="P901">
            <v>194463</v>
          </cell>
          <cell r="Q901">
            <v>194827</v>
          </cell>
          <cell r="R901">
            <v>201742</v>
          </cell>
        </row>
        <row r="902">
          <cell r="A902" t="str">
            <v>KTMR</v>
          </cell>
          <cell r="B902">
            <v>49582</v>
          </cell>
          <cell r="C902">
            <v>54655</v>
          </cell>
          <cell r="D902">
            <v>61461</v>
          </cell>
          <cell r="E902">
            <v>67435</v>
          </cell>
          <cell r="F902">
            <v>71411</v>
          </cell>
          <cell r="G902">
            <v>75799</v>
          </cell>
          <cell r="H902">
            <v>82878</v>
          </cell>
          <cell r="I902">
            <v>87607</v>
          </cell>
          <cell r="J902">
            <v>95570</v>
          </cell>
          <cell r="K902">
            <v>103043</v>
          </cell>
          <cell r="L902">
            <v>106733</v>
          </cell>
          <cell r="M902">
            <v>116504</v>
          </cell>
          <cell r="N902">
            <v>114884</v>
          </cell>
          <cell r="O902">
            <v>116293</v>
          </cell>
          <cell r="P902">
            <v>117631</v>
          </cell>
          <cell r="Q902">
            <v>119508</v>
          </cell>
          <cell r="R902">
            <v>120541</v>
          </cell>
        </row>
        <row r="903">
          <cell r="A903" t="str">
            <v>KTMS</v>
          </cell>
          <cell r="B903">
            <v>18071</v>
          </cell>
          <cell r="C903">
            <v>16098</v>
          </cell>
          <cell r="D903">
            <v>15448</v>
          </cell>
          <cell r="E903">
            <v>15000</v>
          </cell>
          <cell r="F903">
            <v>17930</v>
          </cell>
          <cell r="G903">
            <v>18339</v>
          </cell>
          <cell r="H903">
            <v>22649</v>
          </cell>
          <cell r="I903">
            <v>28115</v>
          </cell>
          <cell r="J903">
            <v>33569</v>
          </cell>
          <cell r="K903">
            <v>41643</v>
          </cell>
          <cell r="L903">
            <v>53802</v>
          </cell>
          <cell r="M903">
            <v>61689</v>
          </cell>
          <cell r="N903">
            <v>59560</v>
          </cell>
          <cell r="O903">
            <v>65733</v>
          </cell>
          <cell r="P903">
            <v>76832</v>
          </cell>
          <cell r="Q903">
            <v>75319</v>
          </cell>
          <cell r="R903">
            <v>81201</v>
          </cell>
        </row>
        <row r="904">
          <cell r="A904" t="str">
            <v>KTMY</v>
          </cell>
          <cell r="B904">
            <v>5724</v>
          </cell>
          <cell r="C904">
            <v>-5663</v>
          </cell>
          <cell r="D904">
            <v>-13678</v>
          </cell>
          <cell r="E904">
            <v>-18264</v>
          </cell>
          <cell r="F904">
            <v>-23347</v>
          </cell>
          <cell r="G904">
            <v>-29280</v>
          </cell>
          <cell r="H904">
            <v>-25956</v>
          </cell>
          <cell r="I904">
            <v>-32963</v>
          </cell>
          <cell r="J904">
            <v>-35580</v>
          </cell>
          <cell r="K904">
            <v>-35199</v>
          </cell>
          <cell r="L904">
            <v>-36733</v>
          </cell>
          <cell r="M904">
            <v>-32572</v>
          </cell>
          <cell r="N904">
            <v>-23373</v>
          </cell>
          <cell r="O904">
            <v>-32852</v>
          </cell>
          <cell r="P904">
            <v>-23260</v>
          </cell>
          <cell r="Q904">
            <v>-33381</v>
          </cell>
          <cell r="R904">
            <v>-26596</v>
          </cell>
        </row>
        <row r="905">
          <cell r="A905" t="str">
            <v>KTND</v>
          </cell>
          <cell r="B905">
            <v>14039</v>
          </cell>
          <cell r="C905">
            <v>13213</v>
          </cell>
          <cell r="D905">
            <v>12598</v>
          </cell>
          <cell r="E905">
            <v>11347</v>
          </cell>
          <cell r="F905">
            <v>13724</v>
          </cell>
          <cell r="G905">
            <v>14323</v>
          </cell>
          <cell r="H905">
            <v>15364</v>
          </cell>
          <cell r="I905">
            <v>16325</v>
          </cell>
          <cell r="J905">
            <v>18450</v>
          </cell>
          <cell r="K905">
            <v>23526</v>
          </cell>
          <cell r="L905">
            <v>16771</v>
          </cell>
          <cell r="M905">
            <v>23367</v>
          </cell>
          <cell r="N905">
            <v>21291</v>
          </cell>
          <cell r="O905">
            <v>17100</v>
          </cell>
          <cell r="P905">
            <v>16679</v>
          </cell>
          <cell r="Q905">
            <v>16892</v>
          </cell>
          <cell r="R905">
            <v>16255</v>
          </cell>
        </row>
        <row r="906">
          <cell r="A906" t="str">
            <v>KTNE</v>
          </cell>
          <cell r="B906">
            <v>19564</v>
          </cell>
          <cell r="C906">
            <v>21384</v>
          </cell>
          <cell r="D906">
            <v>19920</v>
          </cell>
          <cell r="E906">
            <v>21122</v>
          </cell>
          <cell r="F906">
            <v>20116</v>
          </cell>
          <cell r="G906">
            <v>22782</v>
          </cell>
          <cell r="H906">
            <v>24933</v>
          </cell>
          <cell r="I906">
            <v>26142</v>
          </cell>
          <cell r="J906">
            <v>30196</v>
          </cell>
          <cell r="K906">
            <v>35314</v>
          </cell>
          <cell r="L906">
            <v>30227</v>
          </cell>
          <cell r="M906">
            <v>37064</v>
          </cell>
          <cell r="N906">
            <v>36351</v>
          </cell>
          <cell r="O906">
            <v>37670</v>
          </cell>
          <cell r="P906">
            <v>38388</v>
          </cell>
          <cell r="Q906">
            <v>39347</v>
          </cell>
          <cell r="R906">
            <v>43369</v>
          </cell>
        </row>
        <row r="907">
          <cell r="A907" t="str">
            <v>KTNF</v>
          </cell>
          <cell r="B907">
            <v>-5525</v>
          </cell>
          <cell r="C907">
            <v>-8171</v>
          </cell>
          <cell r="D907">
            <v>-7322</v>
          </cell>
          <cell r="E907">
            <v>-9775</v>
          </cell>
          <cell r="F907">
            <v>-6392</v>
          </cell>
          <cell r="G907">
            <v>-8459</v>
          </cell>
          <cell r="H907">
            <v>-9569</v>
          </cell>
          <cell r="I907">
            <v>-9817</v>
          </cell>
          <cell r="J907">
            <v>-11746</v>
          </cell>
          <cell r="K907">
            <v>-11788</v>
          </cell>
          <cell r="L907">
            <v>-13456</v>
          </cell>
          <cell r="M907">
            <v>-13697</v>
          </cell>
          <cell r="N907">
            <v>-15060</v>
          </cell>
          <cell r="O907">
            <v>-20570</v>
          </cell>
          <cell r="P907">
            <v>-21709</v>
          </cell>
          <cell r="Q907">
            <v>-22455</v>
          </cell>
          <cell r="R907">
            <v>-27114</v>
          </cell>
        </row>
        <row r="908">
          <cell r="A908" t="str">
            <v>L67Q</v>
          </cell>
          <cell r="B908">
            <v>-21</v>
          </cell>
          <cell r="C908">
            <v>-16</v>
          </cell>
          <cell r="D908">
            <v>-12</v>
          </cell>
          <cell r="E908">
            <v>-7</v>
          </cell>
          <cell r="F908">
            <v>-4</v>
          </cell>
          <cell r="G908">
            <v>-2</v>
          </cell>
          <cell r="H908">
            <v>0</v>
          </cell>
          <cell r="I908">
            <v>0</v>
          </cell>
          <cell r="J908">
            <v>0</v>
          </cell>
          <cell r="K908">
            <v>16</v>
          </cell>
          <cell r="L908">
            <v>24</v>
          </cell>
          <cell r="M908">
            <v>27</v>
          </cell>
          <cell r="N908">
            <v>29</v>
          </cell>
          <cell r="O908">
            <v>27</v>
          </cell>
          <cell r="P908">
            <v>28</v>
          </cell>
          <cell r="Q908">
            <v>28</v>
          </cell>
          <cell r="R908">
            <v>28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723</v>
          </cell>
          <cell r="L909">
            <v>318</v>
          </cell>
          <cell r="M909">
            <v>179</v>
          </cell>
          <cell r="N909">
            <v>-790</v>
          </cell>
          <cell r="O909">
            <v>26</v>
          </cell>
          <cell r="P909">
            <v>49</v>
          </cell>
          <cell r="Q909">
            <v>-104</v>
          </cell>
          <cell r="R909">
            <v>136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723</v>
          </cell>
          <cell r="L910">
            <v>1009</v>
          </cell>
          <cell r="M910">
            <v>1223</v>
          </cell>
          <cell r="N910">
            <v>391</v>
          </cell>
          <cell r="O910">
            <v>425</v>
          </cell>
          <cell r="P910">
            <v>475</v>
          </cell>
          <cell r="Q910">
            <v>371</v>
          </cell>
          <cell r="R910">
            <v>506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723</v>
          </cell>
          <cell r="L911">
            <v>318</v>
          </cell>
          <cell r="M911">
            <v>179</v>
          </cell>
          <cell r="N911">
            <v>-790</v>
          </cell>
          <cell r="O911">
            <v>26</v>
          </cell>
          <cell r="P911">
            <v>49</v>
          </cell>
          <cell r="Q911">
            <v>-104</v>
          </cell>
          <cell r="R911">
            <v>136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723</v>
          </cell>
          <cell r="L912">
            <v>1009</v>
          </cell>
          <cell r="M912">
            <v>1223</v>
          </cell>
          <cell r="N912">
            <v>391</v>
          </cell>
          <cell r="O912">
            <v>425</v>
          </cell>
          <cell r="P912">
            <v>475</v>
          </cell>
          <cell r="Q912">
            <v>371</v>
          </cell>
          <cell r="R912">
            <v>506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16</v>
          </cell>
          <cell r="L913">
            <v>24</v>
          </cell>
          <cell r="M913">
            <v>27</v>
          </cell>
          <cell r="N913">
            <v>29</v>
          </cell>
          <cell r="O913">
            <v>27</v>
          </cell>
          <cell r="P913">
            <v>28</v>
          </cell>
          <cell r="Q913">
            <v>28</v>
          </cell>
          <cell r="R913">
            <v>28</v>
          </cell>
        </row>
        <row r="914">
          <cell r="A914" t="str">
            <v>L7BR</v>
          </cell>
          <cell r="D914">
            <v>8440</v>
          </cell>
          <cell r="E914">
            <v>7392</v>
          </cell>
          <cell r="F914">
            <v>9335</v>
          </cell>
          <cell r="G914">
            <v>9056</v>
          </cell>
          <cell r="H914">
            <v>9897</v>
          </cell>
          <cell r="I914">
            <v>10610</v>
          </cell>
          <cell r="J914">
            <v>10713</v>
          </cell>
          <cell r="K914">
            <v>12426</v>
          </cell>
          <cell r="L914">
            <v>9984</v>
          </cell>
          <cell r="M914">
            <v>12250</v>
          </cell>
          <cell r="N914">
            <v>12520</v>
          </cell>
          <cell r="O914">
            <v>9560</v>
          </cell>
          <cell r="P914">
            <v>9357</v>
          </cell>
          <cell r="Q914">
            <v>9168</v>
          </cell>
          <cell r="R914">
            <v>9131</v>
          </cell>
        </row>
        <row r="915">
          <cell r="A915" t="str">
            <v>L7BS</v>
          </cell>
          <cell r="D915">
            <v>4158</v>
          </cell>
          <cell r="E915">
            <v>3955</v>
          </cell>
          <cell r="F915">
            <v>4389</v>
          </cell>
          <cell r="G915">
            <v>5267</v>
          </cell>
          <cell r="H915">
            <v>5467</v>
          </cell>
          <cell r="I915">
            <v>5715</v>
          </cell>
          <cell r="J915">
            <v>7737</v>
          </cell>
          <cell r="K915">
            <v>11100</v>
          </cell>
          <cell r="L915">
            <v>6787</v>
          </cell>
          <cell r="M915">
            <v>11117</v>
          </cell>
          <cell r="N915">
            <v>8771</v>
          </cell>
          <cell r="O915">
            <v>7540</v>
          </cell>
          <cell r="P915">
            <v>7322</v>
          </cell>
          <cell r="Q915">
            <v>7724</v>
          </cell>
          <cell r="R915">
            <v>7124</v>
          </cell>
        </row>
        <row r="916">
          <cell r="A916" t="str">
            <v>L7D7</v>
          </cell>
          <cell r="D916">
            <v>132361</v>
          </cell>
          <cell r="E916">
            <v>146727</v>
          </cell>
          <cell r="F916">
            <v>151972</v>
          </cell>
          <cell r="G916">
            <v>153565</v>
          </cell>
          <cell r="H916">
            <v>155115</v>
          </cell>
          <cell r="I916">
            <v>159743</v>
          </cell>
          <cell r="J916">
            <v>176247</v>
          </cell>
          <cell r="K916">
            <v>210185</v>
          </cell>
          <cell r="L916">
            <v>191382</v>
          </cell>
          <cell r="M916">
            <v>213237</v>
          </cell>
          <cell r="N916">
            <v>193918</v>
          </cell>
          <cell r="O916">
            <v>211002</v>
          </cell>
          <cell r="P916">
            <v>232236</v>
          </cell>
          <cell r="Q916">
            <v>222512</v>
          </cell>
          <cell r="R916">
            <v>225387</v>
          </cell>
        </row>
        <row r="917">
          <cell r="A917" t="str">
            <v>L7D8</v>
          </cell>
          <cell r="D917">
            <v>109999</v>
          </cell>
          <cell r="E917">
            <v>122841</v>
          </cell>
          <cell r="F917">
            <v>125760</v>
          </cell>
          <cell r="G917">
            <v>126430</v>
          </cell>
          <cell r="H917">
            <v>137966</v>
          </cell>
          <cell r="I917">
            <v>146078</v>
          </cell>
          <cell r="J917">
            <v>163596</v>
          </cell>
          <cell r="K917">
            <v>177400</v>
          </cell>
          <cell r="L917">
            <v>189134</v>
          </cell>
          <cell r="M917">
            <v>216521</v>
          </cell>
          <cell r="N917">
            <v>208253</v>
          </cell>
          <cell r="O917">
            <v>236267</v>
          </cell>
          <cell r="P917">
            <v>260648</v>
          </cell>
          <cell r="Q917">
            <v>272772</v>
          </cell>
          <cell r="R917">
            <v>281083</v>
          </cell>
        </row>
        <row r="918">
          <cell r="A918" t="str">
            <v>L7DB</v>
          </cell>
          <cell r="D918">
            <v>30973</v>
          </cell>
          <cell r="E918">
            <v>33983</v>
          </cell>
          <cell r="F918">
            <v>37541</v>
          </cell>
          <cell r="G918">
            <v>38409</v>
          </cell>
          <cell r="H918">
            <v>43219</v>
          </cell>
          <cell r="I918">
            <v>47296</v>
          </cell>
          <cell r="J918">
            <v>53895</v>
          </cell>
          <cell r="K918">
            <v>58609</v>
          </cell>
          <cell r="L918">
            <v>63700</v>
          </cell>
          <cell r="M918">
            <v>71290</v>
          </cell>
          <cell r="N918">
            <v>69086</v>
          </cell>
          <cell r="O918">
            <v>68985</v>
          </cell>
          <cell r="P918">
            <v>73319</v>
          </cell>
          <cell r="Q918">
            <v>71450</v>
          </cell>
          <cell r="R918">
            <v>71828</v>
          </cell>
        </row>
        <row r="919">
          <cell r="A919" t="str">
            <v>L7DC</v>
          </cell>
          <cell r="D919">
            <v>45936</v>
          </cell>
          <cell r="E919">
            <v>48452</v>
          </cell>
          <cell r="F919">
            <v>51800</v>
          </cell>
          <cell r="G919">
            <v>55729</v>
          </cell>
          <cell r="H919">
            <v>62308</v>
          </cell>
          <cell r="I919">
            <v>68426</v>
          </cell>
          <cell r="J919">
            <v>75244</v>
          </cell>
          <cell r="K919">
            <v>86077</v>
          </cell>
          <cell r="L919">
            <v>96835</v>
          </cell>
          <cell r="M919">
            <v>106903</v>
          </cell>
          <cell r="N919">
            <v>105358</v>
          </cell>
          <cell r="O919">
            <v>113041</v>
          </cell>
          <cell r="P919">
            <v>121144</v>
          </cell>
          <cell r="Q919">
            <v>123377</v>
          </cell>
          <cell r="R919">
            <v>129914</v>
          </cell>
        </row>
        <row r="920">
          <cell r="A920" t="str">
            <v>L7NV</v>
          </cell>
          <cell r="D920">
            <v>12480</v>
          </cell>
          <cell r="E920">
            <v>12806</v>
          </cell>
          <cell r="F920">
            <v>11350</v>
          </cell>
          <cell r="G920">
            <v>12543</v>
          </cell>
          <cell r="H920">
            <v>13977</v>
          </cell>
          <cell r="I920">
            <v>14210</v>
          </cell>
          <cell r="J920">
            <v>15778</v>
          </cell>
          <cell r="K920">
            <v>16595</v>
          </cell>
          <cell r="L920">
            <v>15731</v>
          </cell>
          <cell r="M920">
            <v>17358</v>
          </cell>
          <cell r="N920">
            <v>18429</v>
          </cell>
          <cell r="O920">
            <v>19735</v>
          </cell>
          <cell r="P920">
            <v>19662</v>
          </cell>
          <cell r="Q920">
            <v>20118</v>
          </cell>
          <cell r="R920">
            <v>22628</v>
          </cell>
        </row>
        <row r="921">
          <cell r="A921" t="str">
            <v>L7NW</v>
          </cell>
          <cell r="D921">
            <v>7440</v>
          </cell>
          <cell r="E921">
            <v>8316</v>
          </cell>
          <cell r="F921">
            <v>8766</v>
          </cell>
          <cell r="G921">
            <v>10239</v>
          </cell>
          <cell r="H921">
            <v>10956</v>
          </cell>
          <cell r="I921">
            <v>11932</v>
          </cell>
          <cell r="J921">
            <v>14418</v>
          </cell>
          <cell r="K921">
            <v>18719</v>
          </cell>
          <cell r="L921">
            <v>14496</v>
          </cell>
          <cell r="M921">
            <v>19706</v>
          </cell>
          <cell r="N921">
            <v>17922</v>
          </cell>
          <cell r="O921">
            <v>17935</v>
          </cell>
          <cell r="P921">
            <v>18726</v>
          </cell>
          <cell r="Q921">
            <v>19229</v>
          </cell>
          <cell r="R921">
            <v>20741</v>
          </cell>
        </row>
        <row r="922">
          <cell r="A922" t="str">
            <v>L7PX</v>
          </cell>
          <cell r="D922">
            <v>141713</v>
          </cell>
          <cell r="E922">
            <v>152971</v>
          </cell>
          <cell r="F922">
            <v>165074</v>
          </cell>
          <cell r="G922">
            <v>178042</v>
          </cell>
          <cell r="H922">
            <v>183298</v>
          </cell>
          <cell r="I922">
            <v>191461</v>
          </cell>
          <cell r="J922">
            <v>211695</v>
          </cell>
          <cell r="K922">
            <v>237666</v>
          </cell>
          <cell r="L922">
            <v>225653</v>
          </cell>
          <cell r="M922">
            <v>241477</v>
          </cell>
          <cell r="N922">
            <v>220621</v>
          </cell>
          <cell r="O922">
            <v>244522</v>
          </cell>
          <cell r="P922">
            <v>261080</v>
          </cell>
          <cell r="Q922">
            <v>268212</v>
          </cell>
          <cell r="R922">
            <v>279342</v>
          </cell>
        </row>
        <row r="923">
          <cell r="A923" t="str">
            <v>L7PY</v>
          </cell>
          <cell r="D923">
            <v>114325</v>
          </cell>
          <cell r="E923">
            <v>134861</v>
          </cell>
          <cell r="F923">
            <v>136005</v>
          </cell>
          <cell r="G923">
            <v>131233</v>
          </cell>
          <cell r="H923">
            <v>135739</v>
          </cell>
          <cell r="I923">
            <v>147323</v>
          </cell>
          <cell r="J923">
            <v>163728</v>
          </cell>
          <cell r="K923">
            <v>185118</v>
          </cell>
          <cell r="L923">
            <v>191596</v>
          </cell>
          <cell r="M923">
            <v>220853</v>
          </cell>
          <cell r="N923">
            <v>204923</v>
          </cell>
          <cell r="O923">
            <v>235599</v>
          </cell>
          <cell r="P923">
            <v>255064</v>
          </cell>
          <cell r="Q923">
            <v>260453</v>
          </cell>
          <cell r="R923">
            <v>253724</v>
          </cell>
        </row>
        <row r="924">
          <cell r="A924" t="str">
            <v>L7Q3</v>
          </cell>
          <cell r="D924">
            <v>32814</v>
          </cell>
          <cell r="E924">
            <v>35687</v>
          </cell>
          <cell r="F924">
            <v>38210</v>
          </cell>
          <cell r="G924">
            <v>40539</v>
          </cell>
          <cell r="H924">
            <v>44803</v>
          </cell>
          <cell r="I924">
            <v>47355</v>
          </cell>
          <cell r="J924">
            <v>51702</v>
          </cell>
          <cell r="K924">
            <v>54592</v>
          </cell>
          <cell r="L924">
            <v>55668</v>
          </cell>
          <cell r="M924">
            <v>59637</v>
          </cell>
          <cell r="N924">
            <v>58030</v>
          </cell>
          <cell r="O924">
            <v>58473</v>
          </cell>
          <cell r="P924">
            <v>58986</v>
          </cell>
          <cell r="Q924">
            <v>60028</v>
          </cell>
          <cell r="R924">
            <v>61082</v>
          </cell>
        </row>
        <row r="925">
          <cell r="A925" t="str">
            <v>L7Q4</v>
          </cell>
          <cell r="D925">
            <v>28647</v>
          </cell>
          <cell r="E925">
            <v>31748</v>
          </cell>
          <cell r="F925">
            <v>33201</v>
          </cell>
          <cell r="G925">
            <v>35260</v>
          </cell>
          <cell r="H925">
            <v>38075</v>
          </cell>
          <cell r="I925">
            <v>40252</v>
          </cell>
          <cell r="J925">
            <v>43868</v>
          </cell>
          <cell r="K925">
            <v>48451</v>
          </cell>
          <cell r="L925">
            <v>51065</v>
          </cell>
          <cell r="M925">
            <v>56867</v>
          </cell>
          <cell r="N925">
            <v>56854</v>
          </cell>
          <cell r="O925">
            <v>57820</v>
          </cell>
          <cell r="P925">
            <v>58645</v>
          </cell>
          <cell r="Q925">
            <v>59480</v>
          </cell>
          <cell r="R925">
            <v>59459</v>
          </cell>
        </row>
        <row r="926">
          <cell r="A926" t="str">
            <v>L83I</v>
          </cell>
          <cell r="D926">
            <v>-4040</v>
          </cell>
          <cell r="E926">
            <v>-5414</v>
          </cell>
          <cell r="F926">
            <v>-2015</v>
          </cell>
          <cell r="G926">
            <v>-3487</v>
          </cell>
          <cell r="H926">
            <v>-4080</v>
          </cell>
          <cell r="I926">
            <v>-3600</v>
          </cell>
          <cell r="J926">
            <v>-5065</v>
          </cell>
          <cell r="K926">
            <v>-4169</v>
          </cell>
          <cell r="L926">
            <v>-5747</v>
          </cell>
          <cell r="M926">
            <v>-5108</v>
          </cell>
          <cell r="N926">
            <v>-5909</v>
          </cell>
          <cell r="O926">
            <v>-10175</v>
          </cell>
          <cell r="P926">
            <v>-10305</v>
          </cell>
          <cell r="Q926">
            <v>-10950</v>
          </cell>
          <cell r="R926">
            <v>-13497</v>
          </cell>
        </row>
        <row r="927">
          <cell r="A927" t="str">
            <v>L83U</v>
          </cell>
          <cell r="D927">
            <v>-9352</v>
          </cell>
          <cell r="E927">
            <v>-6244</v>
          </cell>
          <cell r="F927">
            <v>-13102</v>
          </cell>
          <cell r="G927">
            <v>-24477</v>
          </cell>
          <cell r="H927">
            <v>-28183</v>
          </cell>
          <cell r="I927">
            <v>-31718</v>
          </cell>
          <cell r="J927">
            <v>-35448</v>
          </cell>
          <cell r="K927">
            <v>-27481</v>
          </cell>
          <cell r="L927">
            <v>-34271</v>
          </cell>
          <cell r="M927">
            <v>-28240</v>
          </cell>
          <cell r="N927">
            <v>-26703</v>
          </cell>
          <cell r="O927">
            <v>-33520</v>
          </cell>
          <cell r="P927">
            <v>-28844</v>
          </cell>
          <cell r="Q927">
            <v>-45700</v>
          </cell>
          <cell r="R927">
            <v>-53955</v>
          </cell>
        </row>
        <row r="928">
          <cell r="A928" t="str">
            <v>L83V</v>
          </cell>
          <cell r="D928">
            <v>-4326</v>
          </cell>
          <cell r="E928">
            <v>-12020</v>
          </cell>
          <cell r="F928">
            <v>-10245</v>
          </cell>
          <cell r="G928">
            <v>-4803</v>
          </cell>
          <cell r="H928">
            <v>2227</v>
          </cell>
          <cell r="I928">
            <v>-1245</v>
          </cell>
          <cell r="J928">
            <v>-132</v>
          </cell>
          <cell r="K928">
            <v>-7718</v>
          </cell>
          <cell r="L928">
            <v>-2462</v>
          </cell>
          <cell r="M928">
            <v>-4332</v>
          </cell>
          <cell r="N928">
            <v>3330</v>
          </cell>
          <cell r="O928">
            <v>668</v>
          </cell>
          <cell r="P928">
            <v>5584</v>
          </cell>
          <cell r="Q928">
            <v>12319</v>
          </cell>
          <cell r="R928">
            <v>27359</v>
          </cell>
        </row>
        <row r="929">
          <cell r="A929" t="str">
            <v>L83Y</v>
          </cell>
          <cell r="D929">
            <v>-1841</v>
          </cell>
          <cell r="E929">
            <v>-1704</v>
          </cell>
          <cell r="F929">
            <v>-669</v>
          </cell>
          <cell r="G929">
            <v>-2130</v>
          </cell>
          <cell r="H929">
            <v>-1584</v>
          </cell>
          <cell r="I929">
            <v>-59</v>
          </cell>
          <cell r="J929">
            <v>2193</v>
          </cell>
          <cell r="K929">
            <v>4017</v>
          </cell>
          <cell r="L929">
            <v>8032</v>
          </cell>
          <cell r="M929">
            <v>11653</v>
          </cell>
          <cell r="N929">
            <v>11056</v>
          </cell>
          <cell r="O929">
            <v>10512</v>
          </cell>
          <cell r="P929">
            <v>14333</v>
          </cell>
          <cell r="Q929">
            <v>11422</v>
          </cell>
          <cell r="R929">
            <v>10746</v>
          </cell>
        </row>
        <row r="930">
          <cell r="A930" t="str">
            <v>L84S</v>
          </cell>
          <cell r="D930">
            <v>8440</v>
          </cell>
          <cell r="E930">
            <v>7392</v>
          </cell>
          <cell r="F930">
            <v>9335</v>
          </cell>
          <cell r="G930">
            <v>9056</v>
          </cell>
          <cell r="H930">
            <v>9897</v>
          </cell>
          <cell r="I930">
            <v>10610</v>
          </cell>
          <cell r="J930">
            <v>10713</v>
          </cell>
          <cell r="K930">
            <v>12426</v>
          </cell>
          <cell r="L930">
            <v>9984</v>
          </cell>
          <cell r="M930">
            <v>12250</v>
          </cell>
          <cell r="N930">
            <v>12520</v>
          </cell>
          <cell r="O930">
            <v>9560</v>
          </cell>
          <cell r="P930">
            <v>9357</v>
          </cell>
          <cell r="Q930">
            <v>9168</v>
          </cell>
          <cell r="R930">
            <v>9131</v>
          </cell>
        </row>
        <row r="931">
          <cell r="A931" t="str">
            <v>L84T</v>
          </cell>
          <cell r="D931">
            <v>4158</v>
          </cell>
          <cell r="E931">
            <v>3955</v>
          </cell>
          <cell r="F931">
            <v>4389</v>
          </cell>
          <cell r="G931">
            <v>5267</v>
          </cell>
          <cell r="H931">
            <v>5467</v>
          </cell>
          <cell r="I931">
            <v>5715</v>
          </cell>
          <cell r="J931">
            <v>7737</v>
          </cell>
          <cell r="K931">
            <v>11100</v>
          </cell>
          <cell r="L931">
            <v>6787</v>
          </cell>
          <cell r="M931">
            <v>11117</v>
          </cell>
          <cell r="N931">
            <v>8771</v>
          </cell>
          <cell r="O931">
            <v>7540</v>
          </cell>
          <cell r="P931">
            <v>7322</v>
          </cell>
          <cell r="Q931">
            <v>7724</v>
          </cell>
          <cell r="R931">
            <v>7124</v>
          </cell>
        </row>
        <row r="932">
          <cell r="A932" t="str">
            <v>L84Y</v>
          </cell>
          <cell r="D932">
            <v>132361</v>
          </cell>
          <cell r="E932">
            <v>146727</v>
          </cell>
          <cell r="F932">
            <v>151972</v>
          </cell>
          <cell r="G932">
            <v>153565</v>
          </cell>
          <cell r="H932">
            <v>155115</v>
          </cell>
          <cell r="I932">
            <v>159743</v>
          </cell>
          <cell r="J932">
            <v>176247</v>
          </cell>
          <cell r="K932">
            <v>210185</v>
          </cell>
          <cell r="L932">
            <v>191382</v>
          </cell>
          <cell r="M932">
            <v>213237</v>
          </cell>
          <cell r="N932">
            <v>193918</v>
          </cell>
          <cell r="O932">
            <v>211002</v>
          </cell>
          <cell r="P932">
            <v>232236</v>
          </cell>
          <cell r="Q932">
            <v>222512</v>
          </cell>
          <cell r="R932">
            <v>225387</v>
          </cell>
        </row>
        <row r="933">
          <cell r="A933" t="str">
            <v>L84Z</v>
          </cell>
          <cell r="D933">
            <v>109999</v>
          </cell>
          <cell r="E933">
            <v>122841</v>
          </cell>
          <cell r="F933">
            <v>125760</v>
          </cell>
          <cell r="G933">
            <v>126430</v>
          </cell>
          <cell r="H933">
            <v>137966</v>
          </cell>
          <cell r="I933">
            <v>146078</v>
          </cell>
          <cell r="J933">
            <v>163596</v>
          </cell>
          <cell r="K933">
            <v>177400</v>
          </cell>
          <cell r="L933">
            <v>189134</v>
          </cell>
          <cell r="M933">
            <v>216521</v>
          </cell>
          <cell r="N933">
            <v>208253</v>
          </cell>
          <cell r="O933">
            <v>236267</v>
          </cell>
          <cell r="P933">
            <v>260648</v>
          </cell>
          <cell r="Q933">
            <v>272772</v>
          </cell>
          <cell r="R933">
            <v>281083</v>
          </cell>
        </row>
        <row r="934">
          <cell r="A934" t="str">
            <v>L854</v>
          </cell>
          <cell r="D934">
            <v>30973</v>
          </cell>
          <cell r="E934">
            <v>33983</v>
          </cell>
          <cell r="F934">
            <v>37541</v>
          </cell>
          <cell r="G934">
            <v>38409</v>
          </cell>
          <cell r="H934">
            <v>43219</v>
          </cell>
          <cell r="I934">
            <v>47296</v>
          </cell>
          <cell r="J934">
            <v>53895</v>
          </cell>
          <cell r="K934">
            <v>58609</v>
          </cell>
          <cell r="L934">
            <v>63700</v>
          </cell>
          <cell r="M934">
            <v>71290</v>
          </cell>
          <cell r="N934">
            <v>69086</v>
          </cell>
          <cell r="O934">
            <v>68985</v>
          </cell>
          <cell r="P934">
            <v>73319</v>
          </cell>
          <cell r="Q934">
            <v>71450</v>
          </cell>
          <cell r="R934">
            <v>71828</v>
          </cell>
        </row>
        <row r="935">
          <cell r="A935" t="str">
            <v>L855</v>
          </cell>
          <cell r="D935">
            <v>45936</v>
          </cell>
          <cell r="E935">
            <v>48452</v>
          </cell>
          <cell r="F935">
            <v>51800</v>
          </cell>
          <cell r="G935">
            <v>55729</v>
          </cell>
          <cell r="H935">
            <v>62308</v>
          </cell>
          <cell r="I935">
            <v>68426</v>
          </cell>
          <cell r="J935">
            <v>75244</v>
          </cell>
          <cell r="K935">
            <v>86077</v>
          </cell>
          <cell r="L935">
            <v>96835</v>
          </cell>
          <cell r="M935">
            <v>106903</v>
          </cell>
          <cell r="N935">
            <v>105358</v>
          </cell>
          <cell r="O935">
            <v>113041</v>
          </cell>
          <cell r="P935">
            <v>121144</v>
          </cell>
          <cell r="Q935">
            <v>123377</v>
          </cell>
          <cell r="R935">
            <v>129914</v>
          </cell>
        </row>
        <row r="936">
          <cell r="A936" t="str">
            <v>L85W</v>
          </cell>
          <cell r="D936">
            <v>12480</v>
          </cell>
          <cell r="E936">
            <v>12806</v>
          </cell>
          <cell r="F936">
            <v>11350</v>
          </cell>
          <cell r="G936">
            <v>12543</v>
          </cell>
          <cell r="H936">
            <v>13977</v>
          </cell>
          <cell r="I936">
            <v>14210</v>
          </cell>
          <cell r="J936">
            <v>15778</v>
          </cell>
          <cell r="K936">
            <v>16595</v>
          </cell>
          <cell r="L936">
            <v>15731</v>
          </cell>
          <cell r="M936">
            <v>17358</v>
          </cell>
          <cell r="N936">
            <v>18429</v>
          </cell>
          <cell r="O936">
            <v>19735</v>
          </cell>
          <cell r="P936">
            <v>19662</v>
          </cell>
          <cell r="Q936">
            <v>20118</v>
          </cell>
          <cell r="R936">
            <v>22628</v>
          </cell>
        </row>
        <row r="937">
          <cell r="A937" t="str">
            <v>L85X</v>
          </cell>
          <cell r="D937">
            <v>7440</v>
          </cell>
          <cell r="E937">
            <v>8316</v>
          </cell>
          <cell r="F937">
            <v>8766</v>
          </cell>
          <cell r="G937">
            <v>10239</v>
          </cell>
          <cell r="H937">
            <v>10956</v>
          </cell>
          <cell r="I937">
            <v>11932</v>
          </cell>
          <cell r="J937">
            <v>14418</v>
          </cell>
          <cell r="K937">
            <v>18719</v>
          </cell>
          <cell r="L937">
            <v>14496</v>
          </cell>
          <cell r="M937">
            <v>19706</v>
          </cell>
          <cell r="N937">
            <v>17922</v>
          </cell>
          <cell r="O937">
            <v>17935</v>
          </cell>
          <cell r="P937">
            <v>18726</v>
          </cell>
          <cell r="Q937">
            <v>19229</v>
          </cell>
          <cell r="R937">
            <v>20741</v>
          </cell>
        </row>
        <row r="938">
          <cell r="A938" t="str">
            <v>L864</v>
          </cell>
          <cell r="D938">
            <v>141713</v>
          </cell>
          <cell r="E938">
            <v>152971</v>
          </cell>
          <cell r="F938">
            <v>165074</v>
          </cell>
          <cell r="G938">
            <v>178042</v>
          </cell>
          <cell r="H938">
            <v>183298</v>
          </cell>
          <cell r="I938">
            <v>191461</v>
          </cell>
          <cell r="J938">
            <v>211695</v>
          </cell>
          <cell r="K938">
            <v>237666</v>
          </cell>
          <cell r="L938">
            <v>225653</v>
          </cell>
          <cell r="M938">
            <v>241477</v>
          </cell>
          <cell r="N938">
            <v>220621</v>
          </cell>
          <cell r="O938">
            <v>244522</v>
          </cell>
          <cell r="P938">
            <v>261080</v>
          </cell>
          <cell r="Q938">
            <v>268212</v>
          </cell>
          <cell r="R938">
            <v>279342</v>
          </cell>
        </row>
        <row r="939">
          <cell r="A939" t="str">
            <v>L865</v>
          </cell>
          <cell r="D939">
            <v>114325</v>
          </cell>
          <cell r="E939">
            <v>134861</v>
          </cell>
          <cell r="F939">
            <v>136005</v>
          </cell>
          <cell r="G939">
            <v>131233</v>
          </cell>
          <cell r="H939">
            <v>135739</v>
          </cell>
          <cell r="I939">
            <v>147323</v>
          </cell>
          <cell r="J939">
            <v>163728</v>
          </cell>
          <cell r="K939">
            <v>185118</v>
          </cell>
          <cell r="L939">
            <v>191596</v>
          </cell>
          <cell r="M939">
            <v>220853</v>
          </cell>
          <cell r="N939">
            <v>204923</v>
          </cell>
          <cell r="O939">
            <v>235599</v>
          </cell>
          <cell r="P939">
            <v>255064</v>
          </cell>
          <cell r="Q939">
            <v>260453</v>
          </cell>
          <cell r="R939">
            <v>253724</v>
          </cell>
        </row>
        <row r="940">
          <cell r="A940" t="str">
            <v>L868</v>
          </cell>
          <cell r="D940">
            <v>32814</v>
          </cell>
          <cell r="E940">
            <v>35687</v>
          </cell>
          <cell r="F940">
            <v>38210</v>
          </cell>
          <cell r="G940">
            <v>40539</v>
          </cell>
          <cell r="H940">
            <v>44803</v>
          </cell>
          <cell r="I940">
            <v>47355</v>
          </cell>
          <cell r="J940">
            <v>51702</v>
          </cell>
          <cell r="K940">
            <v>54592</v>
          </cell>
          <cell r="L940">
            <v>55668</v>
          </cell>
          <cell r="M940">
            <v>59637</v>
          </cell>
          <cell r="N940">
            <v>58030</v>
          </cell>
          <cell r="O940">
            <v>58473</v>
          </cell>
          <cell r="P940">
            <v>58986</v>
          </cell>
          <cell r="Q940">
            <v>60028</v>
          </cell>
          <cell r="R940">
            <v>61082</v>
          </cell>
        </row>
        <row r="941">
          <cell r="A941" t="str">
            <v>L869</v>
          </cell>
          <cell r="D941">
            <v>28647</v>
          </cell>
          <cell r="E941">
            <v>31748</v>
          </cell>
          <cell r="F941">
            <v>33201</v>
          </cell>
          <cell r="G941">
            <v>35260</v>
          </cell>
          <cell r="H941">
            <v>38075</v>
          </cell>
          <cell r="I941">
            <v>40252</v>
          </cell>
          <cell r="J941">
            <v>43868</v>
          </cell>
          <cell r="K941">
            <v>48451</v>
          </cell>
          <cell r="L941">
            <v>51065</v>
          </cell>
          <cell r="M941">
            <v>56867</v>
          </cell>
          <cell r="N941">
            <v>56854</v>
          </cell>
          <cell r="O941">
            <v>57820</v>
          </cell>
          <cell r="P941">
            <v>58645</v>
          </cell>
          <cell r="Q941">
            <v>59480</v>
          </cell>
          <cell r="R941">
            <v>59459</v>
          </cell>
        </row>
        <row r="942">
          <cell r="A942" t="str">
            <v>L86E</v>
          </cell>
          <cell r="D942">
            <v>-4040</v>
          </cell>
          <cell r="E942">
            <v>-5414</v>
          </cell>
          <cell r="F942">
            <v>-2015</v>
          </cell>
          <cell r="G942">
            <v>-3487</v>
          </cell>
          <cell r="H942">
            <v>-4080</v>
          </cell>
          <cell r="I942">
            <v>-3600</v>
          </cell>
          <cell r="J942">
            <v>-5065</v>
          </cell>
          <cell r="K942">
            <v>-4169</v>
          </cell>
          <cell r="L942">
            <v>-5747</v>
          </cell>
          <cell r="M942">
            <v>-5108</v>
          </cell>
          <cell r="N942">
            <v>-5909</v>
          </cell>
          <cell r="O942">
            <v>-10175</v>
          </cell>
          <cell r="P942">
            <v>-10305</v>
          </cell>
          <cell r="Q942">
            <v>-10950</v>
          </cell>
          <cell r="R942">
            <v>-13497</v>
          </cell>
        </row>
        <row r="943">
          <cell r="A943" t="str">
            <v>L86F</v>
          </cell>
          <cell r="D943">
            <v>-3282</v>
          </cell>
          <cell r="E943">
            <v>-4361</v>
          </cell>
          <cell r="F943">
            <v>-4377</v>
          </cell>
          <cell r="G943">
            <v>-4972</v>
          </cell>
          <cell r="H943">
            <v>-5489</v>
          </cell>
          <cell r="I943">
            <v>-6217</v>
          </cell>
          <cell r="J943">
            <v>-6681</v>
          </cell>
          <cell r="K943">
            <v>-7619</v>
          </cell>
          <cell r="L943">
            <v>-7709</v>
          </cell>
          <cell r="M943">
            <v>-8589</v>
          </cell>
          <cell r="N943">
            <v>-9151</v>
          </cell>
          <cell r="O943">
            <v>-10395</v>
          </cell>
          <cell r="P943">
            <v>-11404</v>
          </cell>
          <cell r="Q943">
            <v>-11505</v>
          </cell>
          <cell r="R943">
            <v>-13617</v>
          </cell>
        </row>
        <row r="944">
          <cell r="A944" t="str">
            <v>L86I</v>
          </cell>
          <cell r="D944">
            <v>-9352</v>
          </cell>
          <cell r="E944">
            <v>-6244</v>
          </cell>
          <cell r="F944">
            <v>-13102</v>
          </cell>
          <cell r="G944">
            <v>-24477</v>
          </cell>
          <cell r="H944">
            <v>-28183</v>
          </cell>
          <cell r="I944">
            <v>-31718</v>
          </cell>
          <cell r="J944">
            <v>-35448</v>
          </cell>
          <cell r="K944">
            <v>-27481</v>
          </cell>
          <cell r="L944">
            <v>-34271</v>
          </cell>
          <cell r="M944">
            <v>-28240</v>
          </cell>
          <cell r="N944">
            <v>-26703</v>
          </cell>
          <cell r="O944">
            <v>-33520</v>
          </cell>
          <cell r="P944">
            <v>-28844</v>
          </cell>
          <cell r="Q944">
            <v>-45700</v>
          </cell>
          <cell r="R944">
            <v>-53955</v>
          </cell>
        </row>
        <row r="945">
          <cell r="A945" t="str">
            <v>L86J</v>
          </cell>
          <cell r="D945">
            <v>-4326</v>
          </cell>
          <cell r="E945">
            <v>-12020</v>
          </cell>
          <cell r="F945">
            <v>-10245</v>
          </cell>
          <cell r="G945">
            <v>-4803</v>
          </cell>
          <cell r="H945">
            <v>2227</v>
          </cell>
          <cell r="I945">
            <v>-1245</v>
          </cell>
          <cell r="J945">
            <v>-132</v>
          </cell>
          <cell r="K945">
            <v>-7718</v>
          </cell>
          <cell r="L945">
            <v>-2462</v>
          </cell>
          <cell r="M945">
            <v>-4332</v>
          </cell>
          <cell r="N945">
            <v>3330</v>
          </cell>
          <cell r="O945">
            <v>668</v>
          </cell>
          <cell r="P945">
            <v>5584</v>
          </cell>
          <cell r="Q945">
            <v>12319</v>
          </cell>
          <cell r="R945">
            <v>27359</v>
          </cell>
        </row>
        <row r="946">
          <cell r="A946" t="str">
            <v>L86M</v>
          </cell>
          <cell r="D946">
            <v>-1841</v>
          </cell>
          <cell r="E946">
            <v>-1704</v>
          </cell>
          <cell r="F946">
            <v>-669</v>
          </cell>
          <cell r="G946">
            <v>-2130</v>
          </cell>
          <cell r="H946">
            <v>-1584</v>
          </cell>
          <cell r="I946">
            <v>-59</v>
          </cell>
          <cell r="J946">
            <v>2193</v>
          </cell>
          <cell r="K946">
            <v>4017</v>
          </cell>
          <cell r="L946">
            <v>8032</v>
          </cell>
          <cell r="M946">
            <v>11653</v>
          </cell>
          <cell r="N946">
            <v>11056</v>
          </cell>
          <cell r="O946">
            <v>10512</v>
          </cell>
          <cell r="P946">
            <v>14333</v>
          </cell>
          <cell r="Q946">
            <v>11422</v>
          </cell>
          <cell r="R946">
            <v>10746</v>
          </cell>
        </row>
        <row r="947">
          <cell r="A947" t="str">
            <v>L86N</v>
          </cell>
          <cell r="D947">
            <v>17289</v>
          </cell>
          <cell r="E947">
            <v>16704</v>
          </cell>
          <cell r="F947">
            <v>18599</v>
          </cell>
          <cell r="G947">
            <v>20469</v>
          </cell>
          <cell r="H947">
            <v>24233</v>
          </cell>
          <cell r="I947">
            <v>28174</v>
          </cell>
          <cell r="J947">
            <v>31376</v>
          </cell>
          <cell r="K947">
            <v>37626</v>
          </cell>
          <cell r="L947">
            <v>45770</v>
          </cell>
          <cell r="M947">
            <v>50036</v>
          </cell>
          <cell r="N947">
            <v>48504</v>
          </cell>
          <cell r="O947">
            <v>55221</v>
          </cell>
          <cell r="P947">
            <v>62499</v>
          </cell>
          <cell r="Q947">
            <v>63897</v>
          </cell>
          <cell r="R947">
            <v>70455</v>
          </cell>
        </row>
        <row r="948">
          <cell r="A948" t="str">
            <v>L86T</v>
          </cell>
          <cell r="D948">
            <v>-7528</v>
          </cell>
          <cell r="E948">
            <v>-5863</v>
          </cell>
          <cell r="F948">
            <v>-6768</v>
          </cell>
          <cell r="G948">
            <v>1506</v>
          </cell>
          <cell r="H948">
            <v>8452</v>
          </cell>
          <cell r="I948">
            <v>13955</v>
          </cell>
          <cell r="J948">
            <v>20438</v>
          </cell>
          <cell r="K948">
            <v>9461</v>
          </cell>
          <cell r="L948">
            <v>19875</v>
          </cell>
          <cell r="M948">
            <v>4470</v>
          </cell>
          <cell r="N948">
            <v>6678</v>
          </cell>
          <cell r="O948">
            <v>25498</v>
          </cell>
          <cell r="P948">
            <v>32655</v>
          </cell>
          <cell r="Q948">
            <v>18390</v>
          </cell>
          <cell r="R948">
            <v>-4119</v>
          </cell>
        </row>
        <row r="949">
          <cell r="A949" t="str">
            <v>L86U</v>
          </cell>
          <cell r="D949">
            <v>-15136</v>
          </cell>
          <cell r="E949">
            <v>-22244</v>
          </cell>
          <cell r="F949">
            <v>-21390</v>
          </cell>
          <cell r="G949">
            <v>-8269</v>
          </cell>
          <cell r="H949">
            <v>5190</v>
          </cell>
          <cell r="I949">
            <v>6493</v>
          </cell>
          <cell r="J949">
            <v>13625</v>
          </cell>
          <cell r="K949">
            <v>-5876</v>
          </cell>
          <cell r="L949">
            <v>9704</v>
          </cell>
          <cell r="M949">
            <v>-8451</v>
          </cell>
          <cell r="N949">
            <v>857</v>
          </cell>
          <cell r="O949">
            <v>15771</v>
          </cell>
          <cell r="P949">
            <v>26835</v>
          </cell>
          <cell r="Q949">
            <v>19204</v>
          </cell>
          <cell r="R949">
            <v>9623</v>
          </cell>
        </row>
        <row r="950">
          <cell r="A950" t="str">
            <v>L86V</v>
          </cell>
          <cell r="D950">
            <v>187427</v>
          </cell>
          <cell r="E950">
            <v>224677</v>
          </cell>
          <cell r="F950">
            <v>224360</v>
          </cell>
          <cell r="G950">
            <v>204519</v>
          </cell>
          <cell r="H950">
            <v>207003</v>
          </cell>
          <cell r="I950">
            <v>227176</v>
          </cell>
          <cell r="J950">
            <v>272989</v>
          </cell>
          <cell r="K950">
            <v>340636</v>
          </cell>
          <cell r="L950">
            <v>359954</v>
          </cell>
          <cell r="M950">
            <v>378927</v>
          </cell>
          <cell r="N950">
            <v>307742</v>
          </cell>
          <cell r="O950">
            <v>336353</v>
          </cell>
          <cell r="P950">
            <v>365967</v>
          </cell>
          <cell r="Q950">
            <v>375159</v>
          </cell>
          <cell r="R950">
            <v>372214</v>
          </cell>
        </row>
        <row r="951">
          <cell r="A951" t="str">
            <v>L86X</v>
          </cell>
          <cell r="D951">
            <v>65662</v>
          </cell>
          <cell r="E951">
            <v>81500</v>
          </cell>
          <cell r="F951">
            <v>79589</v>
          </cell>
          <cell r="G951">
            <v>63047</v>
          </cell>
          <cell r="H951">
            <v>60308</v>
          </cell>
          <cell r="I951">
            <v>67921</v>
          </cell>
          <cell r="J951">
            <v>94843</v>
          </cell>
          <cell r="K951">
            <v>136799</v>
          </cell>
          <cell r="L951">
            <v>153862</v>
          </cell>
          <cell r="M951">
            <v>138368</v>
          </cell>
          <cell r="N951">
            <v>84897</v>
          </cell>
          <cell r="O951">
            <v>82819</v>
          </cell>
          <cell r="P951">
            <v>92177</v>
          </cell>
          <cell r="Q951">
            <v>95477</v>
          </cell>
          <cell r="R951">
            <v>97749</v>
          </cell>
        </row>
        <row r="952">
          <cell r="A952" t="str">
            <v>L86Y</v>
          </cell>
          <cell r="D952">
            <v>172291</v>
          </cell>
          <cell r="E952">
            <v>202433</v>
          </cell>
          <cell r="F952">
            <v>202970</v>
          </cell>
          <cell r="G952">
            <v>196250</v>
          </cell>
          <cell r="H952">
            <v>212193</v>
          </cell>
          <cell r="I952">
            <v>233669</v>
          </cell>
          <cell r="J952">
            <v>286614</v>
          </cell>
          <cell r="K952">
            <v>334760</v>
          </cell>
          <cell r="L952">
            <v>369658</v>
          </cell>
          <cell r="M952">
            <v>370476</v>
          </cell>
          <cell r="N952">
            <v>308599</v>
          </cell>
          <cell r="O952">
            <v>352124</v>
          </cell>
          <cell r="P952">
            <v>392802</v>
          </cell>
          <cell r="Q952">
            <v>394363</v>
          </cell>
          <cell r="R952">
            <v>381837</v>
          </cell>
        </row>
        <row r="953">
          <cell r="A953" t="str">
            <v>L86Z</v>
          </cell>
          <cell r="D953">
            <v>58134</v>
          </cell>
          <cell r="E953">
            <v>75637</v>
          </cell>
          <cell r="F953">
            <v>72821</v>
          </cell>
          <cell r="G953">
            <v>64553</v>
          </cell>
          <cell r="H953">
            <v>68760</v>
          </cell>
          <cell r="I953">
            <v>81876</v>
          </cell>
          <cell r="J953">
            <v>115281</v>
          </cell>
          <cell r="K953">
            <v>146260</v>
          </cell>
          <cell r="L953">
            <v>173737</v>
          </cell>
          <cell r="M953">
            <v>142838</v>
          </cell>
          <cell r="N953">
            <v>91575</v>
          </cell>
          <cell r="O953">
            <v>108317</v>
          </cell>
          <cell r="P953">
            <v>124832</v>
          </cell>
          <cell r="Q953">
            <v>113867</v>
          </cell>
          <cell r="R953">
            <v>93630</v>
          </cell>
        </row>
        <row r="954">
          <cell r="A954" t="str">
            <v>L872</v>
          </cell>
          <cell r="D954">
            <v>43559</v>
          </cell>
          <cell r="E954">
            <v>57297</v>
          </cell>
          <cell r="F954">
            <v>65713</v>
          </cell>
          <cell r="G954">
            <v>57111</v>
          </cell>
          <cell r="H954">
            <v>54330</v>
          </cell>
          <cell r="I954">
            <v>56603</v>
          </cell>
          <cell r="J954">
            <v>71808</v>
          </cell>
          <cell r="K954">
            <v>92200</v>
          </cell>
          <cell r="L954">
            <v>117233</v>
          </cell>
          <cell r="M954">
            <v>119063</v>
          </cell>
          <cell r="N954">
            <v>76821</v>
          </cell>
          <cell r="O954">
            <v>52914</v>
          </cell>
          <cell r="P954">
            <v>67539</v>
          </cell>
          <cell r="Q954">
            <v>46153</v>
          </cell>
          <cell r="R954">
            <v>49837</v>
          </cell>
        </row>
        <row r="955">
          <cell r="A955" t="str">
            <v>L873</v>
          </cell>
          <cell r="D955">
            <v>184360</v>
          </cell>
          <cell r="E955">
            <v>211416</v>
          </cell>
          <cell r="F955">
            <v>227020</v>
          </cell>
          <cell r="G955">
            <v>219732</v>
          </cell>
          <cell r="H955">
            <v>219342</v>
          </cell>
          <cell r="I955">
            <v>226956</v>
          </cell>
          <cell r="J955">
            <v>258768</v>
          </cell>
          <cell r="K955">
            <v>314811</v>
          </cell>
          <cell r="L955">
            <v>318599</v>
          </cell>
          <cell r="M955">
            <v>344550</v>
          </cell>
          <cell r="N955">
            <v>283259</v>
          </cell>
          <cell r="O955">
            <v>273476</v>
          </cell>
          <cell r="P955">
            <v>309132</v>
          </cell>
          <cell r="Q955">
            <v>277833</v>
          </cell>
          <cell r="R955">
            <v>284355</v>
          </cell>
        </row>
        <row r="956">
          <cell r="A956" t="str">
            <v>L874</v>
          </cell>
          <cell r="D956">
            <v>40077</v>
          </cell>
          <cell r="E956">
            <v>51719</v>
          </cell>
          <cell r="F956">
            <v>53114</v>
          </cell>
          <cell r="G956">
            <v>43051</v>
          </cell>
          <cell r="H956">
            <v>46248</v>
          </cell>
          <cell r="I956">
            <v>52145</v>
          </cell>
          <cell r="J956">
            <v>68480</v>
          </cell>
          <cell r="K956">
            <v>93016</v>
          </cell>
          <cell r="L956">
            <v>118123</v>
          </cell>
          <cell r="M956">
            <v>91045</v>
          </cell>
          <cell r="N956">
            <v>65117</v>
          </cell>
          <cell r="O956">
            <v>65002</v>
          </cell>
          <cell r="P956">
            <v>77700</v>
          </cell>
          <cell r="Q956">
            <v>68364</v>
          </cell>
          <cell r="R956">
            <v>63086</v>
          </cell>
        </row>
        <row r="957">
          <cell r="A957" t="str">
            <v>L875</v>
          </cell>
          <cell r="D957">
            <v>194270</v>
          </cell>
          <cell r="E957">
            <v>217496</v>
          </cell>
          <cell r="F957">
            <v>229538</v>
          </cell>
          <cell r="G957">
            <v>233636</v>
          </cell>
          <cell r="H957">
            <v>243523</v>
          </cell>
          <cell r="I957">
            <v>257816</v>
          </cell>
          <cell r="J957">
            <v>295953</v>
          </cell>
          <cell r="K957">
            <v>347277</v>
          </cell>
          <cell r="L957">
            <v>359507</v>
          </cell>
          <cell r="M957">
            <v>349880</v>
          </cell>
          <cell r="N957">
            <v>304167</v>
          </cell>
          <cell r="O957">
            <v>329259</v>
          </cell>
          <cell r="P957">
            <v>358442</v>
          </cell>
          <cell r="Q957">
            <v>356694</v>
          </cell>
          <cell r="R957">
            <v>365056</v>
          </cell>
        </row>
        <row r="958">
          <cell r="A958" t="str">
            <v>L876</v>
          </cell>
          <cell r="D958">
            <v>3482</v>
          </cell>
          <cell r="E958">
            <v>5578</v>
          </cell>
          <cell r="F958">
            <v>12599</v>
          </cell>
          <cell r="G958">
            <v>14060</v>
          </cell>
          <cell r="H958">
            <v>8082</v>
          </cell>
          <cell r="I958">
            <v>4458</v>
          </cell>
          <cell r="J958">
            <v>3328</v>
          </cell>
          <cell r="K958">
            <v>-816</v>
          </cell>
          <cell r="L958">
            <v>-890</v>
          </cell>
          <cell r="M958">
            <v>28018</v>
          </cell>
          <cell r="N958">
            <v>11704</v>
          </cell>
          <cell r="O958">
            <v>-12088</v>
          </cell>
          <cell r="P958">
            <v>-10161</v>
          </cell>
          <cell r="Q958">
            <v>-22211</v>
          </cell>
          <cell r="R958">
            <v>-13249</v>
          </cell>
        </row>
        <row r="959">
          <cell r="A959" t="str">
            <v>L877</v>
          </cell>
          <cell r="D959">
            <v>-9910</v>
          </cell>
          <cell r="E959">
            <v>-6080</v>
          </cell>
          <cell r="F959">
            <v>-2518</v>
          </cell>
          <cell r="G959">
            <v>-13904</v>
          </cell>
          <cell r="H959">
            <v>-24181</v>
          </cell>
          <cell r="I959">
            <v>-30860</v>
          </cell>
          <cell r="J959">
            <v>-37185</v>
          </cell>
          <cell r="K959">
            <v>-32466</v>
          </cell>
          <cell r="L959">
            <v>-40908</v>
          </cell>
          <cell r="M959">
            <v>-5330</v>
          </cell>
          <cell r="N959">
            <v>-20908</v>
          </cell>
          <cell r="O959">
            <v>-55783</v>
          </cell>
          <cell r="P959">
            <v>-49310</v>
          </cell>
          <cell r="Q959">
            <v>-78861</v>
          </cell>
          <cell r="R959">
            <v>-80701</v>
          </cell>
        </row>
        <row r="960">
          <cell r="A960" t="str">
            <v>L878</v>
          </cell>
          <cell r="D960">
            <v>184360</v>
          </cell>
          <cell r="E960">
            <v>211416</v>
          </cell>
          <cell r="F960">
            <v>227020</v>
          </cell>
          <cell r="G960">
            <v>219732</v>
          </cell>
          <cell r="H960">
            <v>219342</v>
          </cell>
          <cell r="I960">
            <v>226956</v>
          </cell>
          <cell r="J960">
            <v>258768</v>
          </cell>
          <cell r="K960">
            <v>314811</v>
          </cell>
          <cell r="L960">
            <v>318599</v>
          </cell>
          <cell r="M960">
            <v>344550</v>
          </cell>
          <cell r="N960">
            <v>283259</v>
          </cell>
          <cell r="O960">
            <v>273476</v>
          </cell>
          <cell r="P960">
            <v>309132</v>
          </cell>
          <cell r="Q960">
            <v>277833</v>
          </cell>
          <cell r="R960">
            <v>284355</v>
          </cell>
        </row>
        <row r="961">
          <cell r="A961" t="str">
            <v>L879</v>
          </cell>
          <cell r="D961">
            <v>40077</v>
          </cell>
          <cell r="E961">
            <v>51719</v>
          </cell>
          <cell r="F961">
            <v>53114</v>
          </cell>
          <cell r="G961">
            <v>43051</v>
          </cell>
          <cell r="H961">
            <v>46248</v>
          </cell>
          <cell r="I961">
            <v>52145</v>
          </cell>
          <cell r="J961">
            <v>68480</v>
          </cell>
          <cell r="K961">
            <v>93016</v>
          </cell>
          <cell r="L961">
            <v>118123</v>
          </cell>
          <cell r="M961">
            <v>91045</v>
          </cell>
          <cell r="N961">
            <v>65117</v>
          </cell>
          <cell r="O961">
            <v>65002</v>
          </cell>
          <cell r="P961">
            <v>77700</v>
          </cell>
          <cell r="Q961">
            <v>68364</v>
          </cell>
          <cell r="R961">
            <v>63086</v>
          </cell>
        </row>
        <row r="962">
          <cell r="A962" t="str">
            <v>L87A</v>
          </cell>
          <cell r="D962">
            <v>194270</v>
          </cell>
          <cell r="E962">
            <v>217496</v>
          </cell>
          <cell r="F962">
            <v>229538</v>
          </cell>
          <cell r="G962">
            <v>233636</v>
          </cell>
          <cell r="H962">
            <v>243523</v>
          </cell>
          <cell r="I962">
            <v>257816</v>
          </cell>
          <cell r="J962">
            <v>295953</v>
          </cell>
          <cell r="K962">
            <v>347277</v>
          </cell>
          <cell r="L962">
            <v>359507</v>
          </cell>
          <cell r="M962">
            <v>349880</v>
          </cell>
          <cell r="N962">
            <v>304167</v>
          </cell>
          <cell r="O962">
            <v>329259</v>
          </cell>
          <cell r="P962">
            <v>358442</v>
          </cell>
          <cell r="Q962">
            <v>356694</v>
          </cell>
          <cell r="R962">
            <v>365056</v>
          </cell>
        </row>
        <row r="963">
          <cell r="A963" t="str">
            <v>L87B</v>
          </cell>
          <cell r="D963">
            <v>3482</v>
          </cell>
          <cell r="E963">
            <v>5578</v>
          </cell>
          <cell r="F963">
            <v>12599</v>
          </cell>
          <cell r="G963">
            <v>14060</v>
          </cell>
          <cell r="H963">
            <v>8082</v>
          </cell>
          <cell r="I963">
            <v>4458</v>
          </cell>
          <cell r="J963">
            <v>3328</v>
          </cell>
          <cell r="K963">
            <v>-816</v>
          </cell>
          <cell r="L963">
            <v>-890</v>
          </cell>
          <cell r="M963">
            <v>28018</v>
          </cell>
          <cell r="N963">
            <v>11704</v>
          </cell>
          <cell r="O963">
            <v>-12088</v>
          </cell>
          <cell r="P963">
            <v>-10161</v>
          </cell>
          <cell r="Q963">
            <v>-22211</v>
          </cell>
          <cell r="R963">
            <v>-13249</v>
          </cell>
        </row>
        <row r="964">
          <cell r="A964" t="str">
            <v>L87C</v>
          </cell>
          <cell r="D964">
            <v>-9910</v>
          </cell>
          <cell r="E964">
            <v>-6080</v>
          </cell>
          <cell r="F964">
            <v>-2518</v>
          </cell>
          <cell r="G964">
            <v>-13904</v>
          </cell>
          <cell r="H964">
            <v>-24181</v>
          </cell>
          <cell r="I964">
            <v>-30860</v>
          </cell>
          <cell r="J964">
            <v>-37185</v>
          </cell>
          <cell r="K964">
            <v>-32466</v>
          </cell>
          <cell r="L964">
            <v>-40908</v>
          </cell>
          <cell r="M964">
            <v>-5330</v>
          </cell>
          <cell r="N964">
            <v>-20908</v>
          </cell>
          <cell r="O964">
            <v>-55783</v>
          </cell>
          <cell r="P964">
            <v>-49310</v>
          </cell>
          <cell r="Q964">
            <v>-78861</v>
          </cell>
          <cell r="R964">
            <v>-80701</v>
          </cell>
        </row>
        <row r="965">
          <cell r="A965" t="str">
            <v>L87D</v>
          </cell>
          <cell r="D965">
            <v>58134</v>
          </cell>
          <cell r="E965">
            <v>75637</v>
          </cell>
          <cell r="F965">
            <v>72821</v>
          </cell>
          <cell r="G965">
            <v>64553</v>
          </cell>
          <cell r="H965">
            <v>68760</v>
          </cell>
          <cell r="I965">
            <v>81876</v>
          </cell>
          <cell r="J965">
            <v>115281</v>
          </cell>
          <cell r="K965">
            <v>146260</v>
          </cell>
          <cell r="L965">
            <v>173737</v>
          </cell>
          <cell r="M965">
            <v>142838</v>
          </cell>
          <cell r="N965">
            <v>91575</v>
          </cell>
          <cell r="O965">
            <v>108317</v>
          </cell>
          <cell r="P965">
            <v>124832</v>
          </cell>
          <cell r="Q965">
            <v>113867</v>
          </cell>
          <cell r="R965">
            <v>93630</v>
          </cell>
        </row>
        <row r="966">
          <cell r="A966" t="str">
            <v>L87E</v>
          </cell>
          <cell r="D966">
            <v>172291</v>
          </cell>
          <cell r="E966">
            <v>202433</v>
          </cell>
          <cell r="F966">
            <v>202970</v>
          </cell>
          <cell r="G966">
            <v>196250</v>
          </cell>
          <cell r="H966">
            <v>212193</v>
          </cell>
          <cell r="I966">
            <v>233669</v>
          </cell>
          <cell r="J966">
            <v>286614</v>
          </cell>
          <cell r="K966">
            <v>334760</v>
          </cell>
          <cell r="L966">
            <v>369658</v>
          </cell>
          <cell r="M966">
            <v>370476</v>
          </cell>
          <cell r="N966">
            <v>308599</v>
          </cell>
          <cell r="O966">
            <v>352124</v>
          </cell>
          <cell r="P966">
            <v>392802</v>
          </cell>
          <cell r="Q966">
            <v>394363</v>
          </cell>
          <cell r="R966">
            <v>381837</v>
          </cell>
        </row>
        <row r="967">
          <cell r="A967" t="str">
            <v>L87F</v>
          </cell>
          <cell r="D967">
            <v>65662</v>
          </cell>
          <cell r="E967">
            <v>81500</v>
          </cell>
          <cell r="F967">
            <v>79589</v>
          </cell>
          <cell r="G967">
            <v>63047</v>
          </cell>
          <cell r="H967">
            <v>60308</v>
          </cell>
          <cell r="I967">
            <v>67921</v>
          </cell>
          <cell r="J967">
            <v>94843</v>
          </cell>
          <cell r="K967">
            <v>136799</v>
          </cell>
          <cell r="L967">
            <v>153862</v>
          </cell>
          <cell r="M967">
            <v>138368</v>
          </cell>
          <cell r="N967">
            <v>84897</v>
          </cell>
          <cell r="O967">
            <v>82819</v>
          </cell>
          <cell r="P967">
            <v>92177</v>
          </cell>
          <cell r="Q967">
            <v>95477</v>
          </cell>
          <cell r="R967">
            <v>97749</v>
          </cell>
        </row>
        <row r="968">
          <cell r="A968" t="str">
            <v>L87G</v>
          </cell>
          <cell r="D968">
            <v>187427</v>
          </cell>
          <cell r="E968">
            <v>224677</v>
          </cell>
          <cell r="F968">
            <v>224360</v>
          </cell>
          <cell r="G968">
            <v>204519</v>
          </cell>
          <cell r="H968">
            <v>207003</v>
          </cell>
          <cell r="I968">
            <v>227176</v>
          </cell>
          <cell r="J968">
            <v>272989</v>
          </cell>
          <cell r="K968">
            <v>340636</v>
          </cell>
          <cell r="L968">
            <v>359954</v>
          </cell>
          <cell r="M968">
            <v>378927</v>
          </cell>
          <cell r="N968">
            <v>307742</v>
          </cell>
          <cell r="O968">
            <v>336353</v>
          </cell>
          <cell r="P968">
            <v>365967</v>
          </cell>
          <cell r="Q968">
            <v>375159</v>
          </cell>
          <cell r="R968">
            <v>372214</v>
          </cell>
        </row>
        <row r="969">
          <cell r="A969" t="str">
            <v>L87H</v>
          </cell>
          <cell r="D969">
            <v>-7528</v>
          </cell>
          <cell r="E969">
            <v>-5863</v>
          </cell>
          <cell r="F969">
            <v>-6768</v>
          </cell>
          <cell r="G969">
            <v>1506</v>
          </cell>
          <cell r="H969">
            <v>8452</v>
          </cell>
          <cell r="I969">
            <v>13955</v>
          </cell>
          <cell r="J969">
            <v>20438</v>
          </cell>
          <cell r="K969">
            <v>9461</v>
          </cell>
          <cell r="L969">
            <v>19875</v>
          </cell>
          <cell r="M969">
            <v>4470</v>
          </cell>
          <cell r="N969">
            <v>6678</v>
          </cell>
          <cell r="O969">
            <v>25498</v>
          </cell>
          <cell r="P969">
            <v>32655</v>
          </cell>
          <cell r="Q969">
            <v>18390</v>
          </cell>
          <cell r="R969">
            <v>-4119</v>
          </cell>
        </row>
        <row r="970">
          <cell r="A970" t="str">
            <v>L87I</v>
          </cell>
          <cell r="D970">
            <v>-15136</v>
          </cell>
          <cell r="E970">
            <v>-22244</v>
          </cell>
          <cell r="F970">
            <v>-21390</v>
          </cell>
          <cell r="G970">
            <v>-8269</v>
          </cell>
          <cell r="H970">
            <v>5190</v>
          </cell>
          <cell r="I970">
            <v>6493</v>
          </cell>
          <cell r="J970">
            <v>13625</v>
          </cell>
          <cell r="K970">
            <v>-5876</v>
          </cell>
          <cell r="L970">
            <v>9704</v>
          </cell>
          <cell r="M970">
            <v>-8451</v>
          </cell>
          <cell r="N970">
            <v>857</v>
          </cell>
          <cell r="O970">
            <v>15771</v>
          </cell>
          <cell r="P970">
            <v>26835</v>
          </cell>
          <cell r="Q970">
            <v>19204</v>
          </cell>
          <cell r="R970">
            <v>9623</v>
          </cell>
        </row>
        <row r="971">
          <cell r="A971" t="str">
            <v>L87J</v>
          </cell>
          <cell r="D971">
            <v>-21615</v>
          </cell>
          <cell r="E971">
            <v>-28724</v>
          </cell>
          <cell r="F971">
            <v>-28844</v>
          </cell>
          <cell r="G971">
            <v>-25272</v>
          </cell>
          <cell r="H971">
            <v>-22006</v>
          </cell>
          <cell r="I971">
            <v>-29419</v>
          </cell>
          <cell r="J971">
            <v>-31508</v>
          </cell>
          <cell r="K971">
            <v>-45344</v>
          </cell>
          <cell r="L971">
            <v>-48232</v>
          </cell>
          <cell r="M971">
            <v>-54368</v>
          </cell>
          <cell r="N971">
            <v>-45174</v>
          </cell>
          <cell r="O971">
            <v>-54553</v>
          </cell>
          <cell r="P971">
            <v>-56915</v>
          </cell>
          <cell r="Q971">
            <v>-51578</v>
          </cell>
          <cell r="R971">
            <v>-43096</v>
          </cell>
        </row>
        <row r="972">
          <cell r="A972" t="str">
            <v>L87K</v>
          </cell>
          <cell r="D972">
            <v>-21615</v>
          </cell>
          <cell r="E972">
            <v>-28724</v>
          </cell>
          <cell r="F972">
            <v>-28844</v>
          </cell>
          <cell r="G972">
            <v>-25272</v>
          </cell>
          <cell r="H972">
            <v>-22006</v>
          </cell>
          <cell r="I972">
            <v>-29419</v>
          </cell>
          <cell r="J972">
            <v>-31508</v>
          </cell>
          <cell r="K972">
            <v>-45344</v>
          </cell>
          <cell r="L972">
            <v>-48232</v>
          </cell>
          <cell r="M972">
            <v>-54368</v>
          </cell>
          <cell r="N972">
            <v>-45174</v>
          </cell>
          <cell r="O972">
            <v>-54553</v>
          </cell>
          <cell r="P972">
            <v>-56915</v>
          </cell>
          <cell r="Q972">
            <v>-51578</v>
          </cell>
          <cell r="R972">
            <v>-43096</v>
          </cell>
        </row>
        <row r="973">
          <cell r="A973" t="str">
            <v>L87L</v>
          </cell>
          <cell r="D973">
            <v>64063</v>
          </cell>
          <cell r="E973">
            <v>74389</v>
          </cell>
          <cell r="F973">
            <v>73960</v>
          </cell>
          <cell r="G973">
            <v>70701</v>
          </cell>
          <cell r="H973">
            <v>75658</v>
          </cell>
          <cell r="I973">
            <v>77652</v>
          </cell>
          <cell r="J973">
            <v>88352</v>
          </cell>
          <cell r="K973">
            <v>91323</v>
          </cell>
          <cell r="L973">
            <v>92299</v>
          </cell>
          <cell r="M973">
            <v>109618</v>
          </cell>
          <cell r="N973">
            <v>102895</v>
          </cell>
          <cell r="O973">
            <v>123226</v>
          </cell>
          <cell r="P973">
            <v>139504</v>
          </cell>
          <cell r="Q973">
            <v>149395</v>
          </cell>
          <cell r="R973">
            <v>151169</v>
          </cell>
        </row>
        <row r="974">
          <cell r="A974" t="str">
            <v>L87M</v>
          </cell>
          <cell r="D974">
            <v>64063</v>
          </cell>
          <cell r="E974">
            <v>74389</v>
          </cell>
          <cell r="F974">
            <v>73960</v>
          </cell>
          <cell r="G974">
            <v>70701</v>
          </cell>
          <cell r="H974">
            <v>75658</v>
          </cell>
          <cell r="I974">
            <v>77652</v>
          </cell>
          <cell r="J974">
            <v>88352</v>
          </cell>
          <cell r="K974">
            <v>91323</v>
          </cell>
          <cell r="L974">
            <v>92299</v>
          </cell>
          <cell r="M974">
            <v>109618</v>
          </cell>
          <cell r="N974">
            <v>102895</v>
          </cell>
          <cell r="O974">
            <v>123226</v>
          </cell>
          <cell r="P974">
            <v>139504</v>
          </cell>
          <cell r="Q974">
            <v>149395</v>
          </cell>
          <cell r="R974">
            <v>151169</v>
          </cell>
        </row>
        <row r="975">
          <cell r="A975" t="str">
            <v>L87N</v>
          </cell>
          <cell r="D975">
            <v>85678</v>
          </cell>
          <cell r="E975">
            <v>103113</v>
          </cell>
          <cell r="F975">
            <v>102804</v>
          </cell>
          <cell r="G975">
            <v>95973</v>
          </cell>
          <cell r="H975">
            <v>97664</v>
          </cell>
          <cell r="I975">
            <v>107071</v>
          </cell>
          <cell r="J975">
            <v>119860</v>
          </cell>
          <cell r="K975">
            <v>136667</v>
          </cell>
          <cell r="L975">
            <v>140531</v>
          </cell>
          <cell r="M975">
            <v>163986</v>
          </cell>
          <cell r="N975">
            <v>148069</v>
          </cell>
          <cell r="O975">
            <v>177779</v>
          </cell>
          <cell r="P975">
            <v>196419</v>
          </cell>
          <cell r="Q975">
            <v>200973</v>
          </cell>
          <cell r="R975">
            <v>194265</v>
          </cell>
        </row>
        <row r="976">
          <cell r="A976" t="str">
            <v>L87O</v>
          </cell>
          <cell r="D976">
            <v>85678</v>
          </cell>
          <cell r="E976">
            <v>103113</v>
          </cell>
          <cell r="F976">
            <v>102804</v>
          </cell>
          <cell r="G976">
            <v>95973</v>
          </cell>
          <cell r="H976">
            <v>97664</v>
          </cell>
          <cell r="I976">
            <v>107071</v>
          </cell>
          <cell r="J976">
            <v>119860</v>
          </cell>
          <cell r="K976">
            <v>136667</v>
          </cell>
          <cell r="L976">
            <v>140531</v>
          </cell>
          <cell r="M976">
            <v>163986</v>
          </cell>
          <cell r="N976">
            <v>148069</v>
          </cell>
          <cell r="O976">
            <v>177779</v>
          </cell>
          <cell r="P976">
            <v>196419</v>
          </cell>
          <cell r="Q976">
            <v>200973</v>
          </cell>
          <cell r="R976">
            <v>194265</v>
          </cell>
        </row>
        <row r="977">
          <cell r="A977" t="str">
            <v>L87P</v>
          </cell>
          <cell r="D977">
            <v>-7511</v>
          </cell>
          <cell r="E977">
            <v>-4540</v>
          </cell>
          <cell r="F977">
            <v>-12433</v>
          </cell>
          <cell r="G977">
            <v>-22347</v>
          </cell>
          <cell r="H977">
            <v>-26599</v>
          </cell>
          <cell r="I977">
            <v>-31659</v>
          </cell>
          <cell r="J977">
            <v>-37641</v>
          </cell>
          <cell r="K977">
            <v>-31498</v>
          </cell>
          <cell r="L977">
            <v>-42303</v>
          </cell>
          <cell r="M977">
            <v>-39893</v>
          </cell>
          <cell r="N977">
            <v>-37759</v>
          </cell>
          <cell r="O977">
            <v>-44032</v>
          </cell>
          <cell r="P977">
            <v>-43177</v>
          </cell>
          <cell r="Q977">
            <v>-57122</v>
          </cell>
          <cell r="R977">
            <v>-64701</v>
          </cell>
        </row>
        <row r="978">
          <cell r="A978" t="str">
            <v>L87Q</v>
          </cell>
          <cell r="D978">
            <v>-7511</v>
          </cell>
          <cell r="E978">
            <v>-4540</v>
          </cell>
          <cell r="F978">
            <v>-12433</v>
          </cell>
          <cell r="G978">
            <v>-22347</v>
          </cell>
          <cell r="H978">
            <v>-26599</v>
          </cell>
          <cell r="I978">
            <v>-31659</v>
          </cell>
          <cell r="J978">
            <v>-37641</v>
          </cell>
          <cell r="K978">
            <v>-31498</v>
          </cell>
          <cell r="L978">
            <v>-42303</v>
          </cell>
          <cell r="M978">
            <v>-39893</v>
          </cell>
          <cell r="N978">
            <v>-37759</v>
          </cell>
          <cell r="O978">
            <v>-44032</v>
          </cell>
          <cell r="P978">
            <v>-43177</v>
          </cell>
          <cell r="Q978">
            <v>-57122</v>
          </cell>
          <cell r="R978">
            <v>-64701</v>
          </cell>
        </row>
        <row r="979">
          <cell r="A979" t="str">
            <v>L87R</v>
          </cell>
          <cell r="D979">
            <v>101388</v>
          </cell>
          <cell r="E979">
            <v>112744</v>
          </cell>
          <cell r="F979">
            <v>114431</v>
          </cell>
          <cell r="G979">
            <v>115156</v>
          </cell>
          <cell r="H979">
            <v>111896</v>
          </cell>
          <cell r="I979">
            <v>112447</v>
          </cell>
          <cell r="J979">
            <v>122352</v>
          </cell>
          <cell r="K979">
            <v>151576</v>
          </cell>
          <cell r="L979">
            <v>127682</v>
          </cell>
          <cell r="M979">
            <v>141947</v>
          </cell>
          <cell r="N979">
            <v>124832</v>
          </cell>
          <cell r="O979">
            <v>142017</v>
          </cell>
          <cell r="P979">
            <v>158917</v>
          </cell>
          <cell r="Q979">
            <v>151062</v>
          </cell>
          <cell r="R979">
            <v>153559</v>
          </cell>
        </row>
        <row r="980">
          <cell r="A980" t="str">
            <v>L87S</v>
          </cell>
          <cell r="D980">
            <v>101388</v>
          </cell>
          <cell r="E980">
            <v>112744</v>
          </cell>
          <cell r="F980">
            <v>114431</v>
          </cell>
          <cell r="G980">
            <v>115156</v>
          </cell>
          <cell r="H980">
            <v>111896</v>
          </cell>
          <cell r="I980">
            <v>112447</v>
          </cell>
          <cell r="J980">
            <v>122352</v>
          </cell>
          <cell r="K980">
            <v>151576</v>
          </cell>
          <cell r="L980">
            <v>127682</v>
          </cell>
          <cell r="M980">
            <v>141947</v>
          </cell>
          <cell r="N980">
            <v>124832</v>
          </cell>
          <cell r="O980">
            <v>142017</v>
          </cell>
          <cell r="P980">
            <v>158917</v>
          </cell>
          <cell r="Q980">
            <v>151062</v>
          </cell>
          <cell r="R980">
            <v>153559</v>
          </cell>
        </row>
        <row r="981">
          <cell r="A981" t="str">
            <v>L87T</v>
          </cell>
          <cell r="D981">
            <v>108899</v>
          </cell>
          <cell r="E981">
            <v>117284</v>
          </cell>
          <cell r="F981">
            <v>126864</v>
          </cell>
          <cell r="G981">
            <v>137503</v>
          </cell>
          <cell r="H981">
            <v>138495</v>
          </cell>
          <cell r="I981">
            <v>144106</v>
          </cell>
          <cell r="J981">
            <v>159993</v>
          </cell>
          <cell r="K981">
            <v>183074</v>
          </cell>
          <cell r="L981">
            <v>169985</v>
          </cell>
          <cell r="M981">
            <v>181840</v>
          </cell>
          <cell r="N981">
            <v>162591</v>
          </cell>
          <cell r="O981">
            <v>186049</v>
          </cell>
          <cell r="P981">
            <v>202094</v>
          </cell>
          <cell r="Q981">
            <v>208184</v>
          </cell>
          <cell r="R981">
            <v>218260</v>
          </cell>
        </row>
        <row r="982">
          <cell r="A982" t="str">
            <v>L87U</v>
          </cell>
          <cell r="D982">
            <v>108899</v>
          </cell>
          <cell r="E982">
            <v>117284</v>
          </cell>
          <cell r="F982">
            <v>126864</v>
          </cell>
          <cell r="G982">
            <v>137503</v>
          </cell>
          <cell r="H982">
            <v>138495</v>
          </cell>
          <cell r="I982">
            <v>144106</v>
          </cell>
          <cell r="J982">
            <v>159993</v>
          </cell>
          <cell r="K982">
            <v>183074</v>
          </cell>
          <cell r="L982">
            <v>169985</v>
          </cell>
          <cell r="M982">
            <v>181840</v>
          </cell>
          <cell r="N982">
            <v>162591</v>
          </cell>
          <cell r="O982">
            <v>186049</v>
          </cell>
          <cell r="P982">
            <v>202094</v>
          </cell>
          <cell r="Q982">
            <v>208184</v>
          </cell>
          <cell r="R982">
            <v>218260</v>
          </cell>
        </row>
        <row r="983">
          <cell r="A983" t="str">
            <v>L88S</v>
          </cell>
          <cell r="D983">
            <v>43559</v>
          </cell>
          <cell r="E983">
            <v>57297</v>
          </cell>
          <cell r="F983">
            <v>65713</v>
          </cell>
          <cell r="G983">
            <v>57111</v>
          </cell>
          <cell r="H983">
            <v>54330</v>
          </cell>
          <cell r="I983">
            <v>56603</v>
          </cell>
          <cell r="J983">
            <v>71808</v>
          </cell>
          <cell r="K983">
            <v>92200</v>
          </cell>
          <cell r="L983">
            <v>117233</v>
          </cell>
          <cell r="M983">
            <v>119063</v>
          </cell>
          <cell r="N983">
            <v>76821</v>
          </cell>
          <cell r="O983">
            <v>52914</v>
          </cell>
          <cell r="P983">
            <v>67539</v>
          </cell>
          <cell r="Q983">
            <v>46153</v>
          </cell>
          <cell r="R983">
            <v>49837</v>
          </cell>
        </row>
        <row r="984">
          <cell r="A984" t="str">
            <v>LENO</v>
          </cell>
          <cell r="B984">
            <v>2144</v>
          </cell>
          <cell r="C984">
            <v>2158</v>
          </cell>
          <cell r="D984">
            <v>1465</v>
          </cell>
          <cell r="E984">
            <v>1676</v>
          </cell>
          <cell r="F984">
            <v>1882</v>
          </cell>
          <cell r="G984">
            <v>1882</v>
          </cell>
          <cell r="H984">
            <v>1674</v>
          </cell>
          <cell r="I984">
            <v>1898</v>
          </cell>
          <cell r="J984">
            <v>2359</v>
          </cell>
          <cell r="K984">
            <v>2554</v>
          </cell>
          <cell r="L984">
            <v>2900</v>
          </cell>
          <cell r="M984">
            <v>3494</v>
          </cell>
          <cell r="N984">
            <v>4198</v>
          </cell>
          <cell r="O984">
            <v>5006</v>
          </cell>
          <cell r="P984">
            <v>6128</v>
          </cell>
          <cell r="Q984">
            <v>7049</v>
          </cell>
          <cell r="R984">
            <v>6121</v>
          </cell>
        </row>
        <row r="985">
          <cell r="A985" t="str">
            <v>LENP</v>
          </cell>
          <cell r="B985">
            <v>1358</v>
          </cell>
          <cell r="C985">
            <v>1310</v>
          </cell>
          <cell r="D985">
            <v>1336</v>
          </cell>
          <cell r="E985">
            <v>1537</v>
          </cell>
          <cell r="F985">
            <v>1736</v>
          </cell>
          <cell r="G985">
            <v>1784</v>
          </cell>
          <cell r="H985">
            <v>1818</v>
          </cell>
          <cell r="I985">
            <v>1940</v>
          </cell>
          <cell r="J985">
            <v>2265</v>
          </cell>
          <cell r="K985">
            <v>2477</v>
          </cell>
          <cell r="L985">
            <v>2573</v>
          </cell>
          <cell r="M985">
            <v>3157</v>
          </cell>
          <cell r="N985">
            <v>3009</v>
          </cell>
          <cell r="O985">
            <v>3732</v>
          </cell>
          <cell r="P985">
            <v>3306</v>
          </cell>
          <cell r="Q985">
            <v>3061</v>
          </cell>
          <cell r="R985">
            <v>3178</v>
          </cell>
        </row>
        <row r="986">
          <cell r="A986" t="str">
            <v>LENQ</v>
          </cell>
          <cell r="B986">
            <v>786</v>
          </cell>
          <cell r="C986">
            <v>848</v>
          </cell>
          <cell r="D986">
            <v>129</v>
          </cell>
          <cell r="E986">
            <v>139</v>
          </cell>
          <cell r="F986">
            <v>146</v>
          </cell>
          <cell r="G986">
            <v>98</v>
          </cell>
          <cell r="H986">
            <v>-144</v>
          </cell>
          <cell r="I986">
            <v>-42</v>
          </cell>
          <cell r="J986">
            <v>94</v>
          </cell>
          <cell r="K986">
            <v>77</v>
          </cell>
          <cell r="L986">
            <v>327</v>
          </cell>
          <cell r="M986">
            <v>337</v>
          </cell>
          <cell r="N986">
            <v>1189</v>
          </cell>
          <cell r="O986">
            <v>1274</v>
          </cell>
          <cell r="P986">
            <v>2822</v>
          </cell>
          <cell r="Q986">
            <v>3988</v>
          </cell>
          <cell r="R986">
            <v>2943</v>
          </cell>
        </row>
        <row r="987">
          <cell r="A987" t="str">
            <v>LENR</v>
          </cell>
          <cell r="B987">
            <v>790</v>
          </cell>
          <cell r="C987">
            <v>776</v>
          </cell>
          <cell r="D987">
            <v>338</v>
          </cell>
          <cell r="E987">
            <v>539</v>
          </cell>
          <cell r="F987">
            <v>660</v>
          </cell>
          <cell r="G987">
            <v>660</v>
          </cell>
          <cell r="H987">
            <v>492</v>
          </cell>
          <cell r="I987">
            <v>766</v>
          </cell>
          <cell r="J987">
            <v>1103</v>
          </cell>
          <cell r="K987">
            <v>1055</v>
          </cell>
          <cell r="L987">
            <v>1324</v>
          </cell>
          <cell r="M987">
            <v>1087</v>
          </cell>
          <cell r="N987">
            <v>1601</v>
          </cell>
          <cell r="O987">
            <v>1826</v>
          </cell>
          <cell r="P987">
            <v>2333</v>
          </cell>
          <cell r="Q987">
            <v>2822</v>
          </cell>
          <cell r="R987">
            <v>1782</v>
          </cell>
        </row>
        <row r="988">
          <cell r="A988" t="str">
            <v>LENS</v>
          </cell>
          <cell r="B988">
            <v>290</v>
          </cell>
          <cell r="C988">
            <v>244</v>
          </cell>
          <cell r="D988">
            <v>171</v>
          </cell>
          <cell r="E988">
            <v>194</v>
          </cell>
          <cell r="F988">
            <v>160</v>
          </cell>
          <cell r="G988">
            <v>79</v>
          </cell>
          <cell r="H988">
            <v>89</v>
          </cell>
          <cell r="I988">
            <v>88</v>
          </cell>
          <cell r="J988">
            <v>177</v>
          </cell>
          <cell r="K988">
            <v>190</v>
          </cell>
          <cell r="L988">
            <v>198</v>
          </cell>
          <cell r="M988">
            <v>72</v>
          </cell>
          <cell r="N988">
            <v>48</v>
          </cell>
          <cell r="O988">
            <v>92</v>
          </cell>
          <cell r="P988">
            <v>108</v>
          </cell>
          <cell r="Q988">
            <v>72</v>
          </cell>
          <cell r="R988">
            <v>85</v>
          </cell>
        </row>
        <row r="989">
          <cell r="A989" t="str">
            <v>LENT</v>
          </cell>
          <cell r="B989">
            <v>500</v>
          </cell>
          <cell r="C989">
            <v>532</v>
          </cell>
          <cell r="D989">
            <v>167</v>
          </cell>
          <cell r="E989">
            <v>345</v>
          </cell>
          <cell r="F989">
            <v>500</v>
          </cell>
          <cell r="G989">
            <v>581</v>
          </cell>
          <cell r="H989">
            <v>403</v>
          </cell>
          <cell r="I989">
            <v>678</v>
          </cell>
          <cell r="J989">
            <v>926</v>
          </cell>
          <cell r="K989">
            <v>865</v>
          </cell>
          <cell r="L989">
            <v>1126</v>
          </cell>
          <cell r="M989">
            <v>1015</v>
          </cell>
          <cell r="N989">
            <v>1553</v>
          </cell>
          <cell r="O989">
            <v>1734</v>
          </cell>
          <cell r="P989">
            <v>2225</v>
          </cell>
          <cell r="Q989">
            <v>2750</v>
          </cell>
          <cell r="R989">
            <v>1697</v>
          </cell>
        </row>
        <row r="990">
          <cell r="A990" t="str">
            <v>LEOP</v>
          </cell>
          <cell r="B990">
            <v>5435</v>
          </cell>
          <cell r="C990">
            <v>6019</v>
          </cell>
          <cell r="D990">
            <v>6038</v>
          </cell>
          <cell r="E990">
            <v>7322</v>
          </cell>
          <cell r="F990">
            <v>7375</v>
          </cell>
          <cell r="G990">
            <v>6614</v>
          </cell>
          <cell r="H990">
            <v>7114</v>
          </cell>
          <cell r="I990">
            <v>7706</v>
          </cell>
          <cell r="J990">
            <v>8649</v>
          </cell>
          <cell r="K990">
            <v>10779</v>
          </cell>
          <cell r="L990">
            <v>11571</v>
          </cell>
          <cell r="M990">
            <v>11583</v>
          </cell>
          <cell r="N990">
            <v>8281</v>
          </cell>
          <cell r="O990">
            <v>9798</v>
          </cell>
          <cell r="P990">
            <v>10272</v>
          </cell>
          <cell r="Q990">
            <v>10370</v>
          </cell>
          <cell r="R990">
            <v>6793</v>
          </cell>
        </row>
        <row r="991">
          <cell r="A991" t="str">
            <v>LEOQ</v>
          </cell>
          <cell r="B991">
            <v>4420</v>
          </cell>
          <cell r="C991">
            <v>4591</v>
          </cell>
          <cell r="D991">
            <v>5406</v>
          </cell>
          <cell r="E991">
            <v>6895</v>
          </cell>
          <cell r="F991">
            <v>6289</v>
          </cell>
          <cell r="G991">
            <v>6588</v>
          </cell>
          <cell r="H991">
            <v>6516</v>
          </cell>
          <cell r="I991">
            <v>7846</v>
          </cell>
          <cell r="J991">
            <v>8076</v>
          </cell>
          <cell r="K991">
            <v>10167</v>
          </cell>
          <cell r="L991">
            <v>9683</v>
          </cell>
          <cell r="M991">
            <v>8168</v>
          </cell>
          <cell r="N991">
            <v>7924</v>
          </cell>
          <cell r="O991">
            <v>10330</v>
          </cell>
          <cell r="P991">
            <v>11196</v>
          </cell>
          <cell r="Q991">
            <v>10737</v>
          </cell>
          <cell r="R991">
            <v>10715</v>
          </cell>
        </row>
        <row r="992">
          <cell r="A992" t="str">
            <v>LEOR</v>
          </cell>
          <cell r="B992">
            <v>1015</v>
          </cell>
          <cell r="C992">
            <v>1428</v>
          </cell>
          <cell r="D992">
            <v>632</v>
          </cell>
          <cell r="E992">
            <v>427</v>
          </cell>
          <cell r="F992">
            <v>1086</v>
          </cell>
          <cell r="G992">
            <v>26</v>
          </cell>
          <cell r="H992">
            <v>598</v>
          </cell>
          <cell r="I992">
            <v>-140</v>
          </cell>
          <cell r="J992">
            <v>573</v>
          </cell>
          <cell r="K992">
            <v>612</v>
          </cell>
          <cell r="L992">
            <v>1888</v>
          </cell>
          <cell r="M992">
            <v>3415</v>
          </cell>
          <cell r="N992">
            <v>357</v>
          </cell>
          <cell r="O992">
            <v>-532</v>
          </cell>
          <cell r="P992">
            <v>-924</v>
          </cell>
          <cell r="Q992">
            <v>-367</v>
          </cell>
          <cell r="R992">
            <v>-3922</v>
          </cell>
        </row>
        <row r="993">
          <cell r="A993" t="str">
            <v>LEOS</v>
          </cell>
          <cell r="B993">
            <v>1825</v>
          </cell>
          <cell r="C993">
            <v>2093</v>
          </cell>
          <cell r="D993">
            <v>1867</v>
          </cell>
          <cell r="E993">
            <v>2248</v>
          </cell>
          <cell r="F993">
            <v>2334</v>
          </cell>
          <cell r="G993">
            <v>1722</v>
          </cell>
          <cell r="H993">
            <v>2007</v>
          </cell>
          <cell r="I993">
            <v>2240</v>
          </cell>
          <cell r="J993">
            <v>3205</v>
          </cell>
          <cell r="K993">
            <v>4332</v>
          </cell>
          <cell r="L993">
            <v>5129</v>
          </cell>
          <cell r="M993">
            <v>4434</v>
          </cell>
          <cell r="N993">
            <v>857</v>
          </cell>
          <cell r="O993">
            <v>1538</v>
          </cell>
          <cell r="P993">
            <v>911</v>
          </cell>
          <cell r="Q993">
            <v>1749</v>
          </cell>
          <cell r="R993">
            <v>-1126</v>
          </cell>
        </row>
        <row r="994">
          <cell r="A994" t="str">
            <v>LEOT</v>
          </cell>
          <cell r="B994">
            <v>769</v>
          </cell>
          <cell r="C994">
            <v>874</v>
          </cell>
          <cell r="D994">
            <v>1129</v>
          </cell>
          <cell r="E994">
            <v>1517</v>
          </cell>
          <cell r="F994">
            <v>1180</v>
          </cell>
          <cell r="G994">
            <v>1592</v>
          </cell>
          <cell r="H994">
            <v>1453</v>
          </cell>
          <cell r="I994">
            <v>2156</v>
          </cell>
          <cell r="J994">
            <v>2316</v>
          </cell>
          <cell r="K994">
            <v>3341</v>
          </cell>
          <cell r="L994">
            <v>2044</v>
          </cell>
          <cell r="M994">
            <v>27</v>
          </cell>
          <cell r="N994">
            <v>1370</v>
          </cell>
          <cell r="O994">
            <v>2302</v>
          </cell>
          <cell r="P994">
            <v>2361</v>
          </cell>
          <cell r="Q994">
            <v>2959</v>
          </cell>
          <cell r="R994">
            <v>2856</v>
          </cell>
        </row>
        <row r="995">
          <cell r="A995" t="str">
            <v>LEOU</v>
          </cell>
          <cell r="B995">
            <v>1056</v>
          </cell>
          <cell r="C995">
            <v>1219</v>
          </cell>
          <cell r="D995">
            <v>738</v>
          </cell>
          <cell r="E995">
            <v>731</v>
          </cell>
          <cell r="F995">
            <v>1154</v>
          </cell>
          <cell r="G995">
            <v>130</v>
          </cell>
          <cell r="H995">
            <v>554</v>
          </cell>
          <cell r="I995">
            <v>84</v>
          </cell>
          <cell r="J995">
            <v>889</v>
          </cell>
          <cell r="K995">
            <v>991</v>
          </cell>
          <cell r="L995">
            <v>3085</v>
          </cell>
          <cell r="M995">
            <v>4407</v>
          </cell>
          <cell r="N995">
            <v>-513</v>
          </cell>
          <cell r="O995">
            <v>-764</v>
          </cell>
          <cell r="P995">
            <v>-1450</v>
          </cell>
          <cell r="Q995">
            <v>-1210</v>
          </cell>
          <cell r="R995">
            <v>-3982</v>
          </cell>
        </row>
        <row r="996">
          <cell r="A996" t="str">
            <v>LEOY</v>
          </cell>
          <cell r="B996">
            <v>8501</v>
          </cell>
          <cell r="C996">
            <v>8959</v>
          </cell>
          <cell r="D996">
            <v>10003</v>
          </cell>
          <cell r="E996">
            <v>13287</v>
          </cell>
          <cell r="F996">
            <v>12552</v>
          </cell>
          <cell r="G996">
            <v>11835</v>
          </cell>
          <cell r="H996">
            <v>12261</v>
          </cell>
          <cell r="I996">
            <v>12423</v>
          </cell>
          <cell r="J996">
            <v>16570</v>
          </cell>
          <cell r="K996">
            <v>19379</v>
          </cell>
          <cell r="L996">
            <v>23552</v>
          </cell>
          <cell r="M996">
            <v>24658</v>
          </cell>
          <cell r="N996">
            <v>17170</v>
          </cell>
          <cell r="O996">
            <v>21612</v>
          </cell>
          <cell r="P996">
            <v>21743</v>
          </cell>
          <cell r="Q996">
            <v>22791</v>
          </cell>
          <cell r="R996">
            <v>19279</v>
          </cell>
        </row>
        <row r="997">
          <cell r="A997" t="str">
            <v>LEOZ</v>
          </cell>
          <cell r="B997">
            <v>12912</v>
          </cell>
          <cell r="C997">
            <v>12461</v>
          </cell>
          <cell r="D997">
            <v>14955</v>
          </cell>
          <cell r="E997">
            <v>18900</v>
          </cell>
          <cell r="F997">
            <v>16195</v>
          </cell>
          <cell r="G997">
            <v>13254</v>
          </cell>
          <cell r="H997">
            <v>11865</v>
          </cell>
          <cell r="I997">
            <v>11624</v>
          </cell>
          <cell r="J997">
            <v>15438</v>
          </cell>
          <cell r="K997">
            <v>18459</v>
          </cell>
          <cell r="L997">
            <v>20334</v>
          </cell>
          <cell r="M997">
            <v>9495</v>
          </cell>
          <cell r="N997">
            <v>9938</v>
          </cell>
          <cell r="O997">
            <v>14958</v>
          </cell>
          <cell r="P997">
            <v>12591</v>
          </cell>
          <cell r="Q997">
            <v>10464</v>
          </cell>
          <cell r="R997">
            <v>14628</v>
          </cell>
        </row>
        <row r="998">
          <cell r="A998" t="str">
            <v>LEPA</v>
          </cell>
          <cell r="B998">
            <v>-4411</v>
          </cell>
          <cell r="C998">
            <v>-3502</v>
          </cell>
          <cell r="D998">
            <v>-4952</v>
          </cell>
          <cell r="E998">
            <v>-5613</v>
          </cell>
          <cell r="F998">
            <v>-3643</v>
          </cell>
          <cell r="G998">
            <v>-1419</v>
          </cell>
          <cell r="H998">
            <v>396</v>
          </cell>
          <cell r="I998">
            <v>799</v>
          </cell>
          <cell r="J998">
            <v>1132</v>
          </cell>
          <cell r="K998">
            <v>920</v>
          </cell>
          <cell r="L998">
            <v>3218</v>
          </cell>
          <cell r="M998">
            <v>15163</v>
          </cell>
          <cell r="N998">
            <v>7232</v>
          </cell>
          <cell r="O998">
            <v>6654</v>
          </cell>
          <cell r="P998">
            <v>9152</v>
          </cell>
          <cell r="Q998">
            <v>12327</v>
          </cell>
          <cell r="R998">
            <v>4651</v>
          </cell>
        </row>
        <row r="999">
          <cell r="A999" t="str">
            <v>LEPB</v>
          </cell>
          <cell r="B999">
            <v>3406</v>
          </cell>
          <cell r="C999">
            <v>3379</v>
          </cell>
          <cell r="D999">
            <v>4395</v>
          </cell>
          <cell r="E999">
            <v>7274</v>
          </cell>
          <cell r="F999">
            <v>5326</v>
          </cell>
          <cell r="G999">
            <v>4504</v>
          </cell>
          <cell r="H999">
            <v>4505</v>
          </cell>
          <cell r="I999">
            <v>4903</v>
          </cell>
          <cell r="J999">
            <v>6109</v>
          </cell>
          <cell r="K999">
            <v>8863</v>
          </cell>
          <cell r="L999">
            <v>12782</v>
          </cell>
          <cell r="M999">
            <v>12382</v>
          </cell>
          <cell r="N999">
            <v>5135</v>
          </cell>
          <cell r="O999">
            <v>7194</v>
          </cell>
          <cell r="P999">
            <v>7073</v>
          </cell>
          <cell r="Q999">
            <v>6860</v>
          </cell>
          <cell r="R999">
            <v>3870</v>
          </cell>
        </row>
        <row r="1000">
          <cell r="A1000" t="str">
            <v>LEPC</v>
          </cell>
          <cell r="B1000">
            <v>7066</v>
          </cell>
          <cell r="C1000">
            <v>6031</v>
          </cell>
          <cell r="D1000">
            <v>7841</v>
          </cell>
          <cell r="E1000">
            <v>11551</v>
          </cell>
          <cell r="F1000">
            <v>9842</v>
          </cell>
          <cell r="G1000">
            <v>6624</v>
          </cell>
          <cell r="H1000">
            <v>6058</v>
          </cell>
          <cell r="I1000">
            <v>6090</v>
          </cell>
          <cell r="J1000">
            <v>9019</v>
          </cell>
          <cell r="K1000">
            <v>11431</v>
          </cell>
          <cell r="L1000">
            <v>12610</v>
          </cell>
          <cell r="M1000">
            <v>1226</v>
          </cell>
          <cell r="N1000">
            <v>1480</v>
          </cell>
          <cell r="O1000">
            <v>4035</v>
          </cell>
          <cell r="P1000">
            <v>1934</v>
          </cell>
          <cell r="Q1000">
            <v>-1727</v>
          </cell>
          <cell r="R1000">
            <v>3604</v>
          </cell>
        </row>
        <row r="1001">
          <cell r="A1001" t="str">
            <v>LEPD</v>
          </cell>
          <cell r="B1001">
            <v>-3660</v>
          </cell>
          <cell r="C1001">
            <v>-2652</v>
          </cell>
          <cell r="D1001">
            <v>-3446</v>
          </cell>
          <cell r="E1001">
            <v>-4277</v>
          </cell>
          <cell r="F1001">
            <v>-4516</v>
          </cell>
          <cell r="G1001">
            <v>-2120</v>
          </cell>
          <cell r="H1001">
            <v>-1553</v>
          </cell>
          <cell r="I1001">
            <v>-1187</v>
          </cell>
          <cell r="J1001">
            <v>-2910</v>
          </cell>
          <cell r="K1001">
            <v>-2568</v>
          </cell>
          <cell r="L1001">
            <v>172</v>
          </cell>
          <cell r="M1001">
            <v>11156</v>
          </cell>
          <cell r="N1001">
            <v>3655</v>
          </cell>
          <cell r="O1001">
            <v>3159</v>
          </cell>
          <cell r="P1001">
            <v>5139</v>
          </cell>
          <cell r="Q1001">
            <v>8587</v>
          </cell>
          <cell r="R1001">
            <v>266</v>
          </cell>
        </row>
        <row r="1002">
          <cell r="A1002" t="str">
            <v>LEPH</v>
          </cell>
          <cell r="B1002">
            <v>1382</v>
          </cell>
          <cell r="C1002">
            <v>1390</v>
          </cell>
          <cell r="D1002">
            <v>1944</v>
          </cell>
          <cell r="E1002">
            <v>2232</v>
          </cell>
          <cell r="F1002">
            <v>2868</v>
          </cell>
          <cell r="G1002">
            <v>2659</v>
          </cell>
          <cell r="H1002">
            <v>3277</v>
          </cell>
          <cell r="I1002">
            <v>4316</v>
          </cell>
          <cell r="J1002">
            <v>5179</v>
          </cell>
          <cell r="K1002">
            <v>5818</v>
          </cell>
          <cell r="L1002">
            <v>6503</v>
          </cell>
          <cell r="M1002">
            <v>8449</v>
          </cell>
          <cell r="N1002">
            <v>8569</v>
          </cell>
          <cell r="O1002">
            <v>11640</v>
          </cell>
          <cell r="P1002">
            <v>13878</v>
          </cell>
          <cell r="Q1002">
            <v>15664</v>
          </cell>
          <cell r="R1002">
            <v>17020</v>
          </cell>
        </row>
        <row r="1003">
          <cell r="A1003" t="str">
            <v>LEPI</v>
          </cell>
          <cell r="B1003">
            <v>2794</v>
          </cell>
          <cell r="C1003">
            <v>3364</v>
          </cell>
          <cell r="D1003">
            <v>4018</v>
          </cell>
          <cell r="E1003">
            <v>5701</v>
          </cell>
          <cell r="F1003">
            <v>6741</v>
          </cell>
          <cell r="G1003">
            <v>7802</v>
          </cell>
          <cell r="H1003">
            <v>9320</v>
          </cell>
          <cell r="I1003">
            <v>11600</v>
          </cell>
          <cell r="J1003">
            <v>14451</v>
          </cell>
          <cell r="K1003">
            <v>17019</v>
          </cell>
          <cell r="L1003">
            <v>20981</v>
          </cell>
          <cell r="M1003">
            <v>25618</v>
          </cell>
          <cell r="N1003">
            <v>26289</v>
          </cell>
          <cell r="O1003">
            <v>32374</v>
          </cell>
          <cell r="P1003">
            <v>33486</v>
          </cell>
          <cell r="Q1003">
            <v>33733</v>
          </cell>
          <cell r="R1003">
            <v>35753</v>
          </cell>
        </row>
        <row r="1004">
          <cell r="A1004" t="str">
            <v>LEPJ</v>
          </cell>
          <cell r="B1004">
            <v>-1412</v>
          </cell>
          <cell r="C1004">
            <v>-1974</v>
          </cell>
          <cell r="D1004">
            <v>-2074</v>
          </cell>
          <cell r="E1004">
            <v>-3469</v>
          </cell>
          <cell r="F1004">
            <v>-3873</v>
          </cell>
          <cell r="G1004">
            <v>-5143</v>
          </cell>
          <cell r="H1004">
            <v>-6043</v>
          </cell>
          <cell r="I1004">
            <v>-7284</v>
          </cell>
          <cell r="J1004">
            <v>-9272</v>
          </cell>
          <cell r="K1004">
            <v>-11201</v>
          </cell>
          <cell r="L1004">
            <v>-14478</v>
          </cell>
          <cell r="M1004">
            <v>-17169</v>
          </cell>
          <cell r="N1004">
            <v>-17720</v>
          </cell>
          <cell r="O1004">
            <v>-20734</v>
          </cell>
          <cell r="P1004">
            <v>-19608</v>
          </cell>
          <cell r="Q1004">
            <v>-18069</v>
          </cell>
          <cell r="R1004">
            <v>-18733</v>
          </cell>
        </row>
        <row r="1005">
          <cell r="A1005" t="str">
            <v>LEPK</v>
          </cell>
          <cell r="B1005">
            <v>217</v>
          </cell>
          <cell r="C1005">
            <v>206</v>
          </cell>
          <cell r="D1005">
            <v>265</v>
          </cell>
          <cell r="E1005">
            <v>308</v>
          </cell>
          <cell r="F1005">
            <v>551</v>
          </cell>
          <cell r="G1005">
            <v>433</v>
          </cell>
          <cell r="H1005">
            <v>438</v>
          </cell>
          <cell r="I1005">
            <v>620</v>
          </cell>
          <cell r="J1005">
            <v>869</v>
          </cell>
          <cell r="K1005">
            <v>869</v>
          </cell>
          <cell r="L1005">
            <v>1151</v>
          </cell>
          <cell r="M1005">
            <v>790</v>
          </cell>
          <cell r="N1005">
            <v>913</v>
          </cell>
          <cell r="O1005">
            <v>1283</v>
          </cell>
          <cell r="P1005">
            <v>1372</v>
          </cell>
          <cell r="Q1005">
            <v>1932</v>
          </cell>
          <cell r="R1005">
            <v>1286</v>
          </cell>
        </row>
        <row r="1006">
          <cell r="A1006" t="str">
            <v>LEPL</v>
          </cell>
          <cell r="B1006">
            <v>155</v>
          </cell>
          <cell r="C1006">
            <v>139</v>
          </cell>
          <cell r="D1006">
            <v>167</v>
          </cell>
          <cell r="E1006">
            <v>363</v>
          </cell>
          <cell r="F1006">
            <v>373</v>
          </cell>
          <cell r="G1006">
            <v>240</v>
          </cell>
          <cell r="H1006">
            <v>196</v>
          </cell>
          <cell r="I1006">
            <v>236</v>
          </cell>
          <cell r="J1006">
            <v>355</v>
          </cell>
          <cell r="K1006">
            <v>447</v>
          </cell>
          <cell r="L1006">
            <v>938</v>
          </cell>
          <cell r="M1006">
            <v>642</v>
          </cell>
          <cell r="N1006">
            <v>279</v>
          </cell>
          <cell r="O1006">
            <v>295</v>
          </cell>
          <cell r="P1006">
            <v>430</v>
          </cell>
          <cell r="Q1006">
            <v>589</v>
          </cell>
          <cell r="R1006">
            <v>699</v>
          </cell>
        </row>
        <row r="1007">
          <cell r="A1007" t="str">
            <v>LEPM</v>
          </cell>
          <cell r="B1007">
            <v>62</v>
          </cell>
          <cell r="C1007">
            <v>67</v>
          </cell>
          <cell r="D1007">
            <v>98</v>
          </cell>
          <cell r="E1007">
            <v>-55</v>
          </cell>
          <cell r="F1007">
            <v>178</v>
          </cell>
          <cell r="G1007">
            <v>193</v>
          </cell>
          <cell r="H1007">
            <v>242</v>
          </cell>
          <cell r="I1007">
            <v>384</v>
          </cell>
          <cell r="J1007">
            <v>514</v>
          </cell>
          <cell r="K1007">
            <v>422</v>
          </cell>
          <cell r="L1007">
            <v>213</v>
          </cell>
          <cell r="M1007">
            <v>148</v>
          </cell>
          <cell r="N1007">
            <v>634</v>
          </cell>
          <cell r="O1007">
            <v>988</v>
          </cell>
          <cell r="P1007">
            <v>942</v>
          </cell>
          <cell r="Q1007">
            <v>1343</v>
          </cell>
          <cell r="R1007">
            <v>587</v>
          </cell>
        </row>
        <row r="1008">
          <cell r="A1008" t="str">
            <v>LGIL</v>
          </cell>
          <cell r="B1008">
            <v>4983</v>
          </cell>
          <cell r="C1008">
            <v>5471</v>
          </cell>
          <cell r="D1008">
            <v>5527</v>
          </cell>
          <cell r="E1008">
            <v>5944</v>
          </cell>
          <cell r="F1008">
            <v>7166</v>
          </cell>
          <cell r="G1008">
            <v>7231</v>
          </cell>
          <cell r="H1008">
            <v>7660</v>
          </cell>
          <cell r="I1008">
            <v>7404</v>
          </cell>
          <cell r="J1008">
            <v>10345</v>
          </cell>
          <cell r="K1008">
            <v>10287</v>
          </cell>
          <cell r="L1008">
            <v>10674</v>
          </cell>
          <cell r="M1008">
            <v>12079</v>
          </cell>
          <cell r="N1008">
            <v>11867</v>
          </cell>
          <cell r="O1008">
            <v>14281</v>
          </cell>
          <cell r="P1008">
            <v>14528</v>
          </cell>
          <cell r="Q1008">
            <v>15761</v>
          </cell>
          <cell r="R1008">
            <v>15260</v>
          </cell>
        </row>
        <row r="1009">
          <cell r="A1009" t="str">
            <v>LGIP</v>
          </cell>
          <cell r="B1009">
            <v>1594</v>
          </cell>
          <cell r="C1009">
            <v>1380</v>
          </cell>
          <cell r="D1009">
            <v>840</v>
          </cell>
          <cell r="E1009">
            <v>1090</v>
          </cell>
          <cell r="F1009">
            <v>1376</v>
          </cell>
          <cell r="G1009">
            <v>1572</v>
          </cell>
          <cell r="H1009">
            <v>2169</v>
          </cell>
          <cell r="I1009">
            <v>2396</v>
          </cell>
          <cell r="J1009">
            <v>3076</v>
          </cell>
          <cell r="K1009">
            <v>3841</v>
          </cell>
          <cell r="L1009">
            <v>4963</v>
          </cell>
          <cell r="M1009">
            <v>6522</v>
          </cell>
          <cell r="N1009">
            <v>4318</v>
          </cell>
          <cell r="O1009">
            <v>5262</v>
          </cell>
          <cell r="P1009">
            <v>7210</v>
          </cell>
          <cell r="Q1009">
            <v>7581</v>
          </cell>
          <cell r="R1009">
            <v>7321</v>
          </cell>
        </row>
        <row r="1010">
          <cell r="A1010" t="str">
            <v>LGIT</v>
          </cell>
          <cell r="B1010">
            <v>1328</v>
          </cell>
          <cell r="C1010">
            <v>1358</v>
          </cell>
          <cell r="D1010">
            <v>1111</v>
          </cell>
          <cell r="E1010">
            <v>1125</v>
          </cell>
          <cell r="F1010">
            <v>1209</v>
          </cell>
          <cell r="G1010">
            <v>1202</v>
          </cell>
          <cell r="H1010">
            <v>1165</v>
          </cell>
          <cell r="I1010">
            <v>1116</v>
          </cell>
          <cell r="J1010">
            <v>1243</v>
          </cell>
          <cell r="K1010">
            <v>1443</v>
          </cell>
          <cell r="L1010">
            <v>1553</v>
          </cell>
          <cell r="M1010">
            <v>2342</v>
          </cell>
          <cell r="N1010">
            <v>2547</v>
          </cell>
          <cell r="O1010">
            <v>3130</v>
          </cell>
          <cell r="P1010">
            <v>3743</v>
          </cell>
          <cell r="Q1010">
            <v>4175</v>
          </cell>
          <cell r="R1010">
            <v>4292</v>
          </cell>
        </row>
        <row r="1011">
          <cell r="A1011" t="str">
            <v>LGIU</v>
          </cell>
          <cell r="B1011">
            <v>3286</v>
          </cell>
          <cell r="C1011">
            <v>3602</v>
          </cell>
          <cell r="D1011">
            <v>3943</v>
          </cell>
          <cell r="E1011">
            <v>4871</v>
          </cell>
          <cell r="F1011">
            <v>4860</v>
          </cell>
          <cell r="G1011">
            <v>4632</v>
          </cell>
          <cell r="H1011">
            <v>4864</v>
          </cell>
          <cell r="I1011">
            <v>5136</v>
          </cell>
          <cell r="J1011">
            <v>5150</v>
          </cell>
          <cell r="K1011">
            <v>6039</v>
          </cell>
          <cell r="L1011">
            <v>6126</v>
          </cell>
          <cell r="M1011">
            <v>6433</v>
          </cell>
          <cell r="N1011">
            <v>6796</v>
          </cell>
          <cell r="O1011">
            <v>7731</v>
          </cell>
          <cell r="P1011">
            <v>8830</v>
          </cell>
          <cell r="Q1011">
            <v>8087</v>
          </cell>
          <cell r="R1011">
            <v>7410</v>
          </cell>
        </row>
        <row r="1012">
          <cell r="A1012" t="str">
            <v>LGIW</v>
          </cell>
          <cell r="B1012">
            <v>35918</v>
          </cell>
          <cell r="C1012">
            <v>37910</v>
          </cell>
          <cell r="D1012">
            <v>42539</v>
          </cell>
          <cell r="E1012">
            <v>48778</v>
          </cell>
          <cell r="F1012">
            <v>48961</v>
          </cell>
          <cell r="G1012">
            <v>50872</v>
          </cell>
          <cell r="H1012">
            <v>53547</v>
          </cell>
          <cell r="I1012">
            <v>54961</v>
          </cell>
          <cell r="J1012">
            <v>57299</v>
          </cell>
          <cell r="K1012">
            <v>63501</v>
          </cell>
          <cell r="L1012">
            <v>68792</v>
          </cell>
          <cell r="M1012">
            <v>73418</v>
          </cell>
          <cell r="N1012">
            <v>70485</v>
          </cell>
          <cell r="O1012">
            <v>77572</v>
          </cell>
          <cell r="P1012">
            <v>81567</v>
          </cell>
          <cell r="Q1012">
            <v>83987</v>
          </cell>
          <cell r="R1012">
            <v>80002</v>
          </cell>
        </row>
        <row r="1013">
          <cell r="A1013" t="str">
            <v>LGIZ</v>
          </cell>
          <cell r="B1013">
            <v>1145</v>
          </cell>
          <cell r="C1013">
            <v>1163</v>
          </cell>
          <cell r="D1013">
            <v>1665</v>
          </cell>
          <cell r="E1013">
            <v>1913</v>
          </cell>
          <cell r="F1013">
            <v>2308</v>
          </cell>
          <cell r="G1013">
            <v>2210</v>
          </cell>
          <cell r="H1013">
            <v>2825</v>
          </cell>
          <cell r="I1013">
            <v>3678</v>
          </cell>
          <cell r="J1013">
            <v>4297</v>
          </cell>
          <cell r="K1013">
            <v>4894</v>
          </cell>
          <cell r="L1013">
            <v>5333</v>
          </cell>
          <cell r="M1013">
            <v>7613</v>
          </cell>
          <cell r="N1013">
            <v>7619</v>
          </cell>
          <cell r="O1013">
            <v>10312</v>
          </cell>
          <cell r="P1013">
            <v>12453</v>
          </cell>
          <cell r="Q1013">
            <v>13665</v>
          </cell>
          <cell r="R1013">
            <v>15680</v>
          </cell>
        </row>
        <row r="1014">
          <cell r="A1014" t="str">
            <v>LGJA</v>
          </cell>
          <cell r="B1014">
            <v>4107</v>
          </cell>
          <cell r="C1014">
            <v>3666</v>
          </cell>
          <cell r="D1014">
            <v>3376</v>
          </cell>
          <cell r="E1014">
            <v>3715</v>
          </cell>
          <cell r="F1014">
            <v>3790</v>
          </cell>
          <cell r="G1014">
            <v>3489</v>
          </cell>
          <cell r="H1014">
            <v>3704</v>
          </cell>
          <cell r="I1014">
            <v>3781</v>
          </cell>
          <cell r="J1014">
            <v>4538</v>
          </cell>
          <cell r="K1014">
            <v>4247</v>
          </cell>
          <cell r="L1014">
            <v>4401</v>
          </cell>
          <cell r="M1014">
            <v>5898</v>
          </cell>
          <cell r="N1014">
            <v>5555</v>
          </cell>
          <cell r="O1014">
            <v>6179</v>
          </cell>
          <cell r="P1014">
            <v>7397</v>
          </cell>
          <cell r="Q1014">
            <v>7473</v>
          </cell>
          <cell r="R1014">
            <v>7814</v>
          </cell>
        </row>
        <row r="1015">
          <cell r="A1015" t="str">
            <v>LGJB</v>
          </cell>
          <cell r="B1015">
            <v>2151</v>
          </cell>
          <cell r="C1015">
            <v>1735</v>
          </cell>
          <cell r="D1015">
            <v>1963</v>
          </cell>
          <cell r="E1015">
            <v>2602</v>
          </cell>
          <cell r="F1015">
            <v>2450</v>
          </cell>
          <cell r="G1015">
            <v>2380</v>
          </cell>
          <cell r="H1015">
            <v>3013</v>
          </cell>
          <cell r="I1015">
            <v>3259</v>
          </cell>
          <cell r="J1015">
            <v>4047</v>
          </cell>
          <cell r="K1015">
            <v>4458</v>
          </cell>
          <cell r="L1015">
            <v>4709</v>
          </cell>
          <cell r="M1015">
            <v>5932</v>
          </cell>
          <cell r="N1015">
            <v>4657</v>
          </cell>
          <cell r="O1015">
            <v>6182</v>
          </cell>
          <cell r="P1015">
            <v>8312</v>
          </cell>
          <cell r="Q1015">
            <v>6883</v>
          </cell>
          <cell r="R1015">
            <v>7647</v>
          </cell>
        </row>
        <row r="1016">
          <cell r="A1016" t="str">
            <v>LGJE</v>
          </cell>
          <cell r="B1016">
            <v>6602</v>
          </cell>
          <cell r="C1016">
            <v>5957</v>
          </cell>
          <cell r="D1016">
            <v>6531</v>
          </cell>
          <cell r="E1016">
            <v>7150</v>
          </cell>
          <cell r="F1016">
            <v>7288</v>
          </cell>
          <cell r="G1016">
            <v>7436</v>
          </cell>
          <cell r="H1016">
            <v>7727</v>
          </cell>
          <cell r="I1016">
            <v>8185</v>
          </cell>
          <cell r="J1016">
            <v>8558</v>
          </cell>
          <cell r="K1016">
            <v>8773</v>
          </cell>
          <cell r="L1016">
            <v>8646</v>
          </cell>
          <cell r="M1016">
            <v>9123</v>
          </cell>
          <cell r="N1016">
            <v>8424</v>
          </cell>
          <cell r="O1016">
            <v>8884</v>
          </cell>
          <cell r="P1016">
            <v>9897</v>
          </cell>
          <cell r="Q1016">
            <v>9251</v>
          </cell>
          <cell r="R1016">
            <v>8948</v>
          </cell>
        </row>
        <row r="1017">
          <cell r="A1017" t="str">
            <v>LGKQ</v>
          </cell>
          <cell r="B1017">
            <v>5738</v>
          </cell>
          <cell r="C1017">
            <v>6327</v>
          </cell>
          <cell r="D1017">
            <v>7024</v>
          </cell>
          <cell r="E1017">
            <v>7246</v>
          </cell>
          <cell r="F1017">
            <v>6265</v>
          </cell>
          <cell r="G1017">
            <v>6487</v>
          </cell>
          <cell r="H1017">
            <v>5691</v>
          </cell>
          <cell r="I1017">
            <v>5393</v>
          </cell>
          <cell r="J1017">
            <v>6264</v>
          </cell>
          <cell r="K1017">
            <v>6790</v>
          </cell>
          <cell r="L1017">
            <v>7592</v>
          </cell>
          <cell r="M1017">
            <v>8023</v>
          </cell>
          <cell r="N1017">
            <v>8236</v>
          </cell>
          <cell r="O1017">
            <v>10706</v>
          </cell>
          <cell r="P1017">
            <v>10438</v>
          </cell>
          <cell r="Q1017">
            <v>11948</v>
          </cell>
          <cell r="R1017">
            <v>10799</v>
          </cell>
        </row>
        <row r="1018">
          <cell r="A1018" t="str">
            <v>LGKU</v>
          </cell>
          <cell r="B1018">
            <v>1577</v>
          </cell>
          <cell r="C1018">
            <v>1597</v>
          </cell>
          <cell r="D1018">
            <v>1479</v>
          </cell>
          <cell r="E1018">
            <v>1693</v>
          </cell>
          <cell r="F1018">
            <v>2285</v>
          </cell>
          <cell r="G1018">
            <v>2254</v>
          </cell>
          <cell r="H1018">
            <v>2774</v>
          </cell>
          <cell r="I1018">
            <v>4054</v>
          </cell>
          <cell r="J1018">
            <v>5623</v>
          </cell>
          <cell r="K1018">
            <v>6534</v>
          </cell>
          <cell r="L1018">
            <v>6311</v>
          </cell>
          <cell r="M1018">
            <v>8088</v>
          </cell>
          <cell r="N1018">
            <v>5947</v>
          </cell>
          <cell r="O1018">
            <v>6279</v>
          </cell>
          <cell r="P1018">
            <v>8451</v>
          </cell>
          <cell r="Q1018">
            <v>9324</v>
          </cell>
          <cell r="R1018">
            <v>7985</v>
          </cell>
        </row>
        <row r="1019">
          <cell r="A1019" t="str">
            <v>LGKY</v>
          </cell>
          <cell r="B1019">
            <v>1028</v>
          </cell>
          <cell r="C1019">
            <v>1023</v>
          </cell>
          <cell r="D1019">
            <v>1126</v>
          </cell>
          <cell r="E1019">
            <v>1304</v>
          </cell>
          <cell r="F1019">
            <v>1532</v>
          </cell>
          <cell r="G1019">
            <v>1639</v>
          </cell>
          <cell r="H1019">
            <v>1684</v>
          </cell>
          <cell r="I1019">
            <v>1808</v>
          </cell>
          <cell r="J1019">
            <v>2045</v>
          </cell>
          <cell r="K1019">
            <v>2208</v>
          </cell>
          <cell r="L1019">
            <v>2332</v>
          </cell>
          <cell r="M1019">
            <v>3007</v>
          </cell>
          <cell r="N1019">
            <v>2893</v>
          </cell>
          <cell r="O1019">
            <v>3558</v>
          </cell>
          <cell r="P1019">
            <v>3120</v>
          </cell>
          <cell r="Q1019">
            <v>2908</v>
          </cell>
          <cell r="R1019">
            <v>3020</v>
          </cell>
        </row>
        <row r="1020">
          <cell r="A1020" t="str">
            <v>LGKZ</v>
          </cell>
          <cell r="B1020">
            <v>3272</v>
          </cell>
          <cell r="C1020">
            <v>3343</v>
          </cell>
          <cell r="D1020">
            <v>3978</v>
          </cell>
          <cell r="E1020">
            <v>5089</v>
          </cell>
          <cell r="F1020">
            <v>4837</v>
          </cell>
          <cell r="G1020">
            <v>4633</v>
          </cell>
          <cell r="H1020">
            <v>4706</v>
          </cell>
          <cell r="I1020">
            <v>5260</v>
          </cell>
          <cell r="J1020">
            <v>5330</v>
          </cell>
          <cell r="K1020">
            <v>6307</v>
          </cell>
          <cell r="L1020">
            <v>7168</v>
          </cell>
          <cell r="M1020">
            <v>7247</v>
          </cell>
          <cell r="N1020">
            <v>5755</v>
          </cell>
          <cell r="O1020">
            <v>7285</v>
          </cell>
          <cell r="P1020">
            <v>8079</v>
          </cell>
          <cell r="Q1020">
            <v>7030</v>
          </cell>
          <cell r="R1020">
            <v>7119</v>
          </cell>
        </row>
        <row r="1021">
          <cell r="A1021" t="str">
            <v>LGLB</v>
          </cell>
          <cell r="B1021">
            <v>34606</v>
          </cell>
          <cell r="C1021">
            <v>36139</v>
          </cell>
          <cell r="D1021">
            <v>37135</v>
          </cell>
          <cell r="E1021">
            <v>41786</v>
          </cell>
          <cell r="F1021">
            <v>43525</v>
          </cell>
          <cell r="G1021">
            <v>38900</v>
          </cell>
          <cell r="H1021">
            <v>38456</v>
          </cell>
          <cell r="I1021">
            <v>37989</v>
          </cell>
          <cell r="J1021">
            <v>38712</v>
          </cell>
          <cell r="K1021">
            <v>42762</v>
          </cell>
          <cell r="L1021">
            <v>43650</v>
          </cell>
          <cell r="M1021">
            <v>45134</v>
          </cell>
          <cell r="N1021">
            <v>43815</v>
          </cell>
          <cell r="O1021">
            <v>46697</v>
          </cell>
          <cell r="P1021">
            <v>48552</v>
          </cell>
          <cell r="Q1021">
            <v>50408</v>
          </cell>
          <cell r="R1021">
            <v>48598</v>
          </cell>
        </row>
        <row r="1022">
          <cell r="A1022" t="str">
            <v>LGLE</v>
          </cell>
          <cell r="B1022">
            <v>2544</v>
          </cell>
          <cell r="C1022">
            <v>3112</v>
          </cell>
          <cell r="D1022">
            <v>3747</v>
          </cell>
          <cell r="E1022">
            <v>5249</v>
          </cell>
          <cell r="F1022">
            <v>6284</v>
          </cell>
          <cell r="G1022">
            <v>7418</v>
          </cell>
          <cell r="H1022">
            <v>9024</v>
          </cell>
          <cell r="I1022">
            <v>11205</v>
          </cell>
          <cell r="J1022">
            <v>13951</v>
          </cell>
          <cell r="K1022">
            <v>16372</v>
          </cell>
          <cell r="L1022">
            <v>19891</v>
          </cell>
          <cell r="M1022">
            <v>24794</v>
          </cell>
          <cell r="N1022">
            <v>25814</v>
          </cell>
          <cell r="O1022">
            <v>31865</v>
          </cell>
          <cell r="P1022">
            <v>32812</v>
          </cell>
          <cell r="Q1022">
            <v>32877</v>
          </cell>
          <cell r="R1022">
            <v>34741</v>
          </cell>
        </row>
        <row r="1023">
          <cell r="A1023" t="str">
            <v>LGLF</v>
          </cell>
          <cell r="B1023">
            <v>4729</v>
          </cell>
          <cell r="C1023">
            <v>4952</v>
          </cell>
          <cell r="D1023">
            <v>5652</v>
          </cell>
          <cell r="E1023">
            <v>6629</v>
          </cell>
          <cell r="F1023">
            <v>6491</v>
          </cell>
          <cell r="G1023">
            <v>6305</v>
          </cell>
          <cell r="H1023">
            <v>6331</v>
          </cell>
          <cell r="I1023">
            <v>6599</v>
          </cell>
          <cell r="J1023">
            <v>7467</v>
          </cell>
          <cell r="K1023">
            <v>8318</v>
          </cell>
          <cell r="L1023">
            <v>8177</v>
          </cell>
          <cell r="M1023">
            <v>9215</v>
          </cell>
          <cell r="N1023">
            <v>8751</v>
          </cell>
          <cell r="O1023">
            <v>9247</v>
          </cell>
          <cell r="P1023">
            <v>9004</v>
          </cell>
          <cell r="Q1023">
            <v>8725</v>
          </cell>
          <cell r="R1023">
            <v>8731</v>
          </cell>
        </row>
        <row r="1024">
          <cell r="A1024" t="str">
            <v>LGLG</v>
          </cell>
          <cell r="B1024">
            <v>2038</v>
          </cell>
          <cell r="C1024">
            <v>1945</v>
          </cell>
          <cell r="D1024">
            <v>2104</v>
          </cell>
          <cell r="E1024">
            <v>2320</v>
          </cell>
          <cell r="F1024">
            <v>2650</v>
          </cell>
          <cell r="G1024">
            <v>2633</v>
          </cell>
          <cell r="H1024">
            <v>2929</v>
          </cell>
          <cell r="I1024">
            <v>3427</v>
          </cell>
          <cell r="J1024">
            <v>4106</v>
          </cell>
          <cell r="K1024">
            <v>4779</v>
          </cell>
          <cell r="L1024">
            <v>5528</v>
          </cell>
          <cell r="M1024">
            <v>6793</v>
          </cell>
          <cell r="N1024">
            <v>6579</v>
          </cell>
          <cell r="O1024">
            <v>8349</v>
          </cell>
          <cell r="P1024">
            <v>8572</v>
          </cell>
          <cell r="Q1024">
            <v>8519</v>
          </cell>
          <cell r="R1024">
            <v>8778</v>
          </cell>
        </row>
        <row r="1025">
          <cell r="A1025" t="str">
            <v>LGLJ</v>
          </cell>
          <cell r="B1025">
            <v>10121</v>
          </cell>
          <cell r="C1025">
            <v>10193</v>
          </cell>
          <cell r="D1025">
            <v>10293</v>
          </cell>
          <cell r="E1025">
            <v>11803</v>
          </cell>
          <cell r="F1025">
            <v>10928</v>
          </cell>
          <cell r="G1025">
            <v>9543</v>
          </cell>
          <cell r="H1025">
            <v>9894</v>
          </cell>
          <cell r="I1025">
            <v>9831</v>
          </cell>
          <cell r="J1025">
            <v>10916</v>
          </cell>
          <cell r="K1025">
            <v>10678</v>
          </cell>
          <cell r="L1025">
            <v>10868</v>
          </cell>
          <cell r="M1025">
            <v>12249</v>
          </cell>
          <cell r="N1025">
            <v>10009</v>
          </cell>
          <cell r="O1025">
            <v>11753</v>
          </cell>
          <cell r="P1025">
            <v>13591</v>
          </cell>
          <cell r="Q1025">
            <v>12562</v>
          </cell>
          <cell r="R1025">
            <v>11639</v>
          </cell>
        </row>
        <row r="1026">
          <cell r="A1026" t="str">
            <v>LGMV</v>
          </cell>
          <cell r="B1026">
            <v>-755</v>
          </cell>
          <cell r="C1026">
            <v>-856</v>
          </cell>
          <cell r="D1026">
            <v>-1497</v>
          </cell>
          <cell r="E1026">
            <v>-1302</v>
          </cell>
          <cell r="F1026">
            <v>901</v>
          </cell>
          <cell r="G1026">
            <v>744</v>
          </cell>
          <cell r="H1026">
            <v>1969</v>
          </cell>
          <cell r="I1026">
            <v>2011</v>
          </cell>
          <cell r="J1026">
            <v>4081</v>
          </cell>
          <cell r="K1026">
            <v>3497</v>
          </cell>
          <cell r="L1026">
            <v>3082</v>
          </cell>
          <cell r="M1026">
            <v>4056</v>
          </cell>
          <cell r="N1026">
            <v>3631</v>
          </cell>
          <cell r="O1026">
            <v>3575</v>
          </cell>
          <cell r="P1026">
            <v>4090</v>
          </cell>
          <cell r="Q1026">
            <v>3813</v>
          </cell>
          <cell r="R1026">
            <v>4461</v>
          </cell>
        </row>
        <row r="1027">
          <cell r="A1027" t="str">
            <v>LGMZ</v>
          </cell>
          <cell r="B1027">
            <v>17</v>
          </cell>
          <cell r="C1027">
            <v>-217</v>
          </cell>
          <cell r="D1027">
            <v>-639</v>
          </cell>
          <cell r="E1027">
            <v>-603</v>
          </cell>
          <cell r="F1027">
            <v>-909</v>
          </cell>
          <cell r="G1027">
            <v>-682</v>
          </cell>
          <cell r="H1027">
            <v>-605</v>
          </cell>
          <cell r="I1027">
            <v>-1658</v>
          </cell>
          <cell r="J1027">
            <v>-2547</v>
          </cell>
          <cell r="K1027">
            <v>-2693</v>
          </cell>
          <cell r="L1027">
            <v>-1348</v>
          </cell>
          <cell r="M1027">
            <v>-1566</v>
          </cell>
          <cell r="N1027">
            <v>-1629</v>
          </cell>
          <cell r="O1027">
            <v>-1017</v>
          </cell>
          <cell r="P1027">
            <v>-1241</v>
          </cell>
          <cell r="Q1027">
            <v>-1743</v>
          </cell>
          <cell r="R1027">
            <v>-664</v>
          </cell>
        </row>
        <row r="1028">
          <cell r="A1028" t="str">
            <v>LGND</v>
          </cell>
          <cell r="B1028">
            <v>300</v>
          </cell>
          <cell r="C1028">
            <v>335</v>
          </cell>
          <cell r="D1028">
            <v>-15</v>
          </cell>
          <cell r="E1028">
            <v>-179</v>
          </cell>
          <cell r="F1028">
            <v>-323</v>
          </cell>
          <cell r="G1028">
            <v>-437</v>
          </cell>
          <cell r="H1028">
            <v>-519</v>
          </cell>
          <cell r="I1028">
            <v>-692</v>
          </cell>
          <cell r="J1028">
            <v>-802</v>
          </cell>
          <cell r="K1028">
            <v>-765</v>
          </cell>
          <cell r="L1028">
            <v>-779</v>
          </cell>
          <cell r="M1028">
            <v>-665</v>
          </cell>
          <cell r="N1028">
            <v>-346</v>
          </cell>
          <cell r="O1028">
            <v>-428</v>
          </cell>
          <cell r="P1028">
            <v>623</v>
          </cell>
          <cell r="Q1028">
            <v>1267</v>
          </cell>
          <cell r="R1028">
            <v>1272</v>
          </cell>
        </row>
        <row r="1029">
          <cell r="A1029" t="str">
            <v>LGNE</v>
          </cell>
          <cell r="B1029">
            <v>14</v>
          </cell>
          <cell r="C1029">
            <v>259</v>
          </cell>
          <cell r="D1029">
            <v>-35</v>
          </cell>
          <cell r="E1029">
            <v>-218</v>
          </cell>
          <cell r="F1029">
            <v>23</v>
          </cell>
          <cell r="G1029">
            <v>-1</v>
          </cell>
          <cell r="H1029">
            <v>158</v>
          </cell>
          <cell r="I1029">
            <v>-124</v>
          </cell>
          <cell r="J1029">
            <v>-180</v>
          </cell>
          <cell r="K1029">
            <v>-268</v>
          </cell>
          <cell r="L1029">
            <v>-1042</v>
          </cell>
          <cell r="M1029">
            <v>-814</v>
          </cell>
          <cell r="N1029">
            <v>1041</v>
          </cell>
          <cell r="O1029">
            <v>446</v>
          </cell>
          <cell r="P1029">
            <v>751</v>
          </cell>
          <cell r="Q1029">
            <v>1057</v>
          </cell>
          <cell r="R1029">
            <v>291</v>
          </cell>
        </row>
        <row r="1030">
          <cell r="A1030" t="str">
            <v>LGNG</v>
          </cell>
          <cell r="B1030">
            <v>1312</v>
          </cell>
          <cell r="C1030">
            <v>1771</v>
          </cell>
          <cell r="D1030">
            <v>5404</v>
          </cell>
          <cell r="E1030">
            <v>6992</v>
          </cell>
          <cell r="F1030">
            <v>5436</v>
          </cell>
          <cell r="G1030">
            <v>11972</v>
          </cell>
          <cell r="H1030">
            <v>15091</v>
          </cell>
          <cell r="I1030">
            <v>16972</v>
          </cell>
          <cell r="J1030">
            <v>18587</v>
          </cell>
          <cell r="K1030">
            <v>20739</v>
          </cell>
          <cell r="L1030">
            <v>25142</v>
          </cell>
          <cell r="M1030">
            <v>28284</v>
          </cell>
          <cell r="N1030">
            <v>26670</v>
          </cell>
          <cell r="O1030">
            <v>30875</v>
          </cell>
          <cell r="P1030">
            <v>33015</v>
          </cell>
          <cell r="Q1030">
            <v>33579</v>
          </cell>
          <cell r="R1030">
            <v>31404</v>
          </cell>
        </row>
        <row r="1031">
          <cell r="A1031" t="str">
            <v>LGNJ</v>
          </cell>
          <cell r="B1031">
            <v>-1399</v>
          </cell>
          <cell r="C1031">
            <v>-1949</v>
          </cell>
          <cell r="D1031">
            <v>-2082</v>
          </cell>
          <cell r="E1031">
            <v>-3336</v>
          </cell>
          <cell r="F1031">
            <v>-3976</v>
          </cell>
          <cell r="G1031">
            <v>-5208</v>
          </cell>
          <cell r="H1031">
            <v>-6199</v>
          </cell>
          <cell r="I1031">
            <v>-7527</v>
          </cell>
          <cell r="J1031">
            <v>-9654</v>
          </cell>
          <cell r="K1031">
            <v>-11478</v>
          </cell>
          <cell r="L1031">
            <v>-14558</v>
          </cell>
          <cell r="M1031">
            <v>-17181</v>
          </cell>
          <cell r="N1031">
            <v>-18195</v>
          </cell>
          <cell r="O1031">
            <v>-21553</v>
          </cell>
          <cell r="P1031">
            <v>-20359</v>
          </cell>
          <cell r="Q1031">
            <v>-19212</v>
          </cell>
          <cell r="R1031">
            <v>-19061</v>
          </cell>
        </row>
        <row r="1032">
          <cell r="A1032" t="str">
            <v>LGNK</v>
          </cell>
          <cell r="B1032">
            <v>-622</v>
          </cell>
          <cell r="C1032">
            <v>-1286</v>
          </cell>
          <cell r="D1032">
            <v>-2276</v>
          </cell>
          <cell r="E1032">
            <v>-2914</v>
          </cell>
          <cell r="F1032">
            <v>-2701</v>
          </cell>
          <cell r="G1032">
            <v>-2816</v>
          </cell>
          <cell r="H1032">
            <v>-2627</v>
          </cell>
          <cell r="I1032">
            <v>-2818</v>
          </cell>
          <cell r="J1032">
            <v>-2929</v>
          </cell>
          <cell r="K1032">
            <v>-4071</v>
          </cell>
          <cell r="L1032">
            <v>-3776</v>
          </cell>
          <cell r="M1032">
            <v>-3317</v>
          </cell>
          <cell r="N1032">
            <v>-3196</v>
          </cell>
          <cell r="O1032">
            <v>-3068</v>
          </cell>
          <cell r="P1032">
            <v>-1607</v>
          </cell>
          <cell r="Q1032">
            <v>-1252</v>
          </cell>
          <cell r="R1032">
            <v>-917</v>
          </cell>
        </row>
        <row r="1033">
          <cell r="A1033" t="str">
            <v>LGNL</v>
          </cell>
          <cell r="B1033">
            <v>113</v>
          </cell>
          <cell r="C1033">
            <v>-210</v>
          </cell>
          <cell r="D1033">
            <v>-141</v>
          </cell>
          <cell r="E1033">
            <v>282</v>
          </cell>
          <cell r="F1033">
            <v>-200</v>
          </cell>
          <cell r="G1033">
            <v>-253</v>
          </cell>
          <cell r="H1033">
            <v>84</v>
          </cell>
          <cell r="I1033">
            <v>-168</v>
          </cell>
          <cell r="J1033">
            <v>-59</v>
          </cell>
          <cell r="K1033">
            <v>-321</v>
          </cell>
          <cell r="L1033">
            <v>-819</v>
          </cell>
          <cell r="M1033">
            <v>-861</v>
          </cell>
          <cell r="N1033">
            <v>-1922</v>
          </cell>
          <cell r="O1033">
            <v>-2167</v>
          </cell>
          <cell r="P1033">
            <v>-260</v>
          </cell>
          <cell r="Q1033">
            <v>-1636</v>
          </cell>
          <cell r="R1033">
            <v>-1131</v>
          </cell>
        </row>
        <row r="1034">
          <cell r="A1034" t="str">
            <v>LGNO</v>
          </cell>
          <cell r="B1034">
            <v>-3519</v>
          </cell>
          <cell r="C1034">
            <v>-4236</v>
          </cell>
          <cell r="D1034">
            <v>-3762</v>
          </cell>
          <cell r="E1034">
            <v>-4653</v>
          </cell>
          <cell r="F1034">
            <v>-3640</v>
          </cell>
          <cell r="G1034">
            <v>-2107</v>
          </cell>
          <cell r="H1034">
            <v>-2167</v>
          </cell>
          <cell r="I1034">
            <v>-1646</v>
          </cell>
          <cell r="J1034">
            <v>-2358</v>
          </cell>
          <cell r="K1034">
            <v>-1905</v>
          </cell>
          <cell r="L1034">
            <v>-2222</v>
          </cell>
          <cell r="M1034">
            <v>-3126</v>
          </cell>
          <cell r="N1034">
            <v>-1585</v>
          </cell>
          <cell r="O1034">
            <v>-2869</v>
          </cell>
          <cell r="P1034">
            <v>-3694</v>
          </cell>
          <cell r="Q1034">
            <v>-3311</v>
          </cell>
          <cell r="R1034">
            <v>-2691</v>
          </cell>
        </row>
        <row r="1035">
          <cell r="A1035" t="str">
            <v>LJDR</v>
          </cell>
          <cell r="B1035">
            <v>4495</v>
          </cell>
          <cell r="C1035">
            <v>4354</v>
          </cell>
          <cell r="D1035">
            <v>5119</v>
          </cell>
          <cell r="E1035">
            <v>6086</v>
          </cell>
          <cell r="F1035">
            <v>5888</v>
          </cell>
          <cell r="G1035">
            <v>9064</v>
          </cell>
          <cell r="H1035">
            <v>9272</v>
          </cell>
          <cell r="I1035">
            <v>10568</v>
          </cell>
          <cell r="J1035">
            <v>9800</v>
          </cell>
          <cell r="K1035">
            <v>14211</v>
          </cell>
          <cell r="L1035">
            <v>18706</v>
          </cell>
          <cell r="M1035">
            <v>18547</v>
          </cell>
          <cell r="N1035">
            <v>16941</v>
          </cell>
          <cell r="O1035">
            <v>19950</v>
          </cell>
          <cell r="P1035">
            <v>21929</v>
          </cell>
          <cell r="Q1035">
            <v>22311</v>
          </cell>
          <cell r="R1035">
            <v>18081</v>
          </cell>
        </row>
        <row r="1036">
          <cell r="A1036" t="str">
            <v>LJNZ</v>
          </cell>
          <cell r="B1036">
            <v>1140</v>
          </cell>
          <cell r="C1036">
            <v>1442</v>
          </cell>
          <cell r="D1036">
            <v>1404</v>
          </cell>
          <cell r="E1036">
            <v>1406</v>
          </cell>
          <cell r="F1036">
            <v>1668</v>
          </cell>
          <cell r="G1036">
            <v>1545</v>
          </cell>
          <cell r="H1036">
            <v>1644</v>
          </cell>
          <cell r="I1036">
            <v>1822</v>
          </cell>
          <cell r="J1036">
            <v>1899</v>
          </cell>
          <cell r="K1036">
            <v>2188</v>
          </cell>
          <cell r="L1036">
            <v>2860</v>
          </cell>
          <cell r="M1036">
            <v>3192</v>
          </cell>
          <cell r="N1036">
            <v>3467</v>
          </cell>
          <cell r="O1036">
            <v>3606</v>
          </cell>
          <cell r="P1036">
            <v>4078</v>
          </cell>
          <cell r="Q1036">
            <v>3938</v>
          </cell>
          <cell r="R1036">
            <v>3395</v>
          </cell>
        </row>
        <row r="1037">
          <cell r="A1037" t="str">
            <v>LJPC</v>
          </cell>
          <cell r="B1037">
            <v>182</v>
          </cell>
          <cell r="C1037">
            <v>185</v>
          </cell>
          <cell r="D1037">
            <v>124</v>
          </cell>
          <cell r="E1037">
            <v>113</v>
          </cell>
          <cell r="F1037">
            <v>100</v>
          </cell>
          <cell r="G1037">
            <v>162</v>
          </cell>
          <cell r="H1037">
            <v>144</v>
          </cell>
          <cell r="I1037">
            <v>169</v>
          </cell>
          <cell r="J1037">
            <v>151</v>
          </cell>
          <cell r="K1037">
            <v>414</v>
          </cell>
          <cell r="L1037">
            <v>148</v>
          </cell>
          <cell r="M1037">
            <v>309</v>
          </cell>
          <cell r="N1037">
            <v>243</v>
          </cell>
          <cell r="O1037">
            <v>208</v>
          </cell>
          <cell r="P1037">
            <v>222</v>
          </cell>
          <cell r="Q1037">
            <v>236</v>
          </cell>
          <cell r="R1037">
            <v>216</v>
          </cell>
        </row>
        <row r="1038">
          <cell r="A1038" t="str">
            <v>LJPL</v>
          </cell>
          <cell r="B1038">
            <v>14675</v>
          </cell>
          <cell r="C1038">
            <v>16034</v>
          </cell>
          <cell r="D1038">
            <v>17983</v>
          </cell>
          <cell r="E1038">
            <v>19407</v>
          </cell>
          <cell r="F1038">
            <v>19558</v>
          </cell>
          <cell r="G1038">
            <v>22730</v>
          </cell>
          <cell r="H1038">
            <v>24728</v>
          </cell>
          <cell r="I1038">
            <v>26436</v>
          </cell>
          <cell r="J1038">
            <v>26463</v>
          </cell>
          <cell r="K1038">
            <v>31557</v>
          </cell>
          <cell r="L1038">
            <v>36748</v>
          </cell>
          <cell r="M1038">
            <v>38141</v>
          </cell>
          <cell r="N1038">
            <v>36534</v>
          </cell>
          <cell r="O1038">
            <v>39648</v>
          </cell>
          <cell r="P1038">
            <v>41686</v>
          </cell>
          <cell r="Q1038">
            <v>42786</v>
          </cell>
          <cell r="R1038">
            <v>39021</v>
          </cell>
        </row>
        <row r="1039">
          <cell r="A1039" t="str">
            <v>LJPS</v>
          </cell>
          <cell r="B1039">
            <v>3272</v>
          </cell>
          <cell r="C1039">
            <v>3343</v>
          </cell>
          <cell r="D1039">
            <v>3978</v>
          </cell>
          <cell r="E1039">
            <v>5089</v>
          </cell>
          <cell r="F1039">
            <v>4837</v>
          </cell>
          <cell r="G1039">
            <v>4633</v>
          </cell>
          <cell r="H1039">
            <v>4706</v>
          </cell>
          <cell r="I1039">
            <v>5260</v>
          </cell>
          <cell r="J1039">
            <v>5330</v>
          </cell>
          <cell r="K1039">
            <v>6307</v>
          </cell>
          <cell r="L1039">
            <v>7168</v>
          </cell>
          <cell r="M1039">
            <v>7247</v>
          </cell>
          <cell r="N1039">
            <v>5755</v>
          </cell>
          <cell r="O1039">
            <v>7285</v>
          </cell>
          <cell r="P1039">
            <v>8079</v>
          </cell>
          <cell r="Q1039">
            <v>7030</v>
          </cell>
          <cell r="R1039">
            <v>7119</v>
          </cell>
        </row>
        <row r="1040">
          <cell r="A1040" t="str">
            <v>LJPT</v>
          </cell>
          <cell r="B1040">
            <v>379</v>
          </cell>
          <cell r="C1040">
            <v>374</v>
          </cell>
          <cell r="D1040">
            <v>299</v>
          </cell>
          <cell r="E1040">
            <v>289</v>
          </cell>
          <cell r="F1040">
            <v>272</v>
          </cell>
          <cell r="G1040">
            <v>363</v>
          </cell>
          <cell r="H1040">
            <v>357</v>
          </cell>
          <cell r="I1040">
            <v>430</v>
          </cell>
          <cell r="J1040">
            <v>430</v>
          </cell>
          <cell r="K1040">
            <v>519</v>
          </cell>
          <cell r="L1040">
            <v>471</v>
          </cell>
          <cell r="M1040">
            <v>894</v>
          </cell>
          <cell r="N1040">
            <v>799</v>
          </cell>
          <cell r="O1040">
            <v>743</v>
          </cell>
          <cell r="P1040">
            <v>756</v>
          </cell>
          <cell r="Q1040">
            <v>748</v>
          </cell>
          <cell r="R1040">
            <v>740</v>
          </cell>
        </row>
        <row r="1041">
          <cell r="A1041" t="str">
            <v>LJQH</v>
          </cell>
          <cell r="B1041">
            <v>6602</v>
          </cell>
          <cell r="C1041">
            <v>5957</v>
          </cell>
          <cell r="D1041">
            <v>6531</v>
          </cell>
          <cell r="E1041">
            <v>7150</v>
          </cell>
          <cell r="F1041">
            <v>7288</v>
          </cell>
          <cell r="G1041">
            <v>7436</v>
          </cell>
          <cell r="H1041">
            <v>7727</v>
          </cell>
          <cell r="I1041">
            <v>8185</v>
          </cell>
          <cell r="J1041">
            <v>8558</v>
          </cell>
          <cell r="K1041">
            <v>8773</v>
          </cell>
          <cell r="L1041">
            <v>8646</v>
          </cell>
          <cell r="M1041">
            <v>9123</v>
          </cell>
          <cell r="N1041">
            <v>8424</v>
          </cell>
          <cell r="O1041">
            <v>8884</v>
          </cell>
          <cell r="P1041">
            <v>9897</v>
          </cell>
          <cell r="Q1041">
            <v>9251</v>
          </cell>
          <cell r="R1041">
            <v>8948</v>
          </cell>
        </row>
        <row r="1042">
          <cell r="A1042" t="str">
            <v>LJQO</v>
          </cell>
          <cell r="B1042">
            <v>10121</v>
          </cell>
          <cell r="C1042">
            <v>10193</v>
          </cell>
          <cell r="D1042">
            <v>10293</v>
          </cell>
          <cell r="E1042">
            <v>11803</v>
          </cell>
          <cell r="F1042">
            <v>10928</v>
          </cell>
          <cell r="G1042">
            <v>9543</v>
          </cell>
          <cell r="H1042">
            <v>9894</v>
          </cell>
          <cell r="I1042">
            <v>9831</v>
          </cell>
          <cell r="J1042">
            <v>10916</v>
          </cell>
          <cell r="K1042">
            <v>10678</v>
          </cell>
          <cell r="L1042">
            <v>10868</v>
          </cell>
          <cell r="M1042">
            <v>12249</v>
          </cell>
          <cell r="N1042">
            <v>10009</v>
          </cell>
          <cell r="O1042">
            <v>11753</v>
          </cell>
          <cell r="P1042">
            <v>13591</v>
          </cell>
          <cell r="Q1042">
            <v>12562</v>
          </cell>
          <cell r="R1042">
            <v>11639</v>
          </cell>
        </row>
        <row r="1043">
          <cell r="A1043" t="str">
            <v>LJQP</v>
          </cell>
          <cell r="B1043">
            <v>174</v>
          </cell>
          <cell r="C1043">
            <v>169</v>
          </cell>
          <cell r="D1043">
            <v>132</v>
          </cell>
          <cell r="E1043">
            <v>104</v>
          </cell>
          <cell r="F1043">
            <v>101</v>
          </cell>
          <cell r="G1043">
            <v>152</v>
          </cell>
          <cell r="H1043">
            <v>128</v>
          </cell>
          <cell r="I1043">
            <v>154</v>
          </cell>
          <cell r="J1043">
            <v>157</v>
          </cell>
          <cell r="K1043">
            <v>359</v>
          </cell>
          <cell r="L1043">
            <v>159</v>
          </cell>
          <cell r="M1043">
            <v>326</v>
          </cell>
          <cell r="N1043">
            <v>255</v>
          </cell>
          <cell r="O1043">
            <v>236</v>
          </cell>
          <cell r="P1043">
            <v>246</v>
          </cell>
          <cell r="Q1043">
            <v>260</v>
          </cell>
          <cell r="R1043">
            <v>245</v>
          </cell>
        </row>
        <row r="1044">
          <cell r="A1044" t="str">
            <v>LJQX</v>
          </cell>
          <cell r="B1044">
            <v>10180</v>
          </cell>
          <cell r="C1044">
            <v>11680</v>
          </cell>
          <cell r="D1044">
            <v>12864</v>
          </cell>
          <cell r="E1044">
            <v>13321</v>
          </cell>
          <cell r="F1044">
            <v>13670</v>
          </cell>
          <cell r="G1044">
            <v>13666</v>
          </cell>
          <cell r="H1044">
            <v>15456</v>
          </cell>
          <cell r="I1044">
            <v>15868</v>
          </cell>
          <cell r="J1044">
            <v>16663</v>
          </cell>
          <cell r="K1044">
            <v>17346</v>
          </cell>
          <cell r="L1044">
            <v>18042</v>
          </cell>
          <cell r="M1044">
            <v>19594</v>
          </cell>
          <cell r="N1044">
            <v>19593</v>
          </cell>
          <cell r="O1044">
            <v>19698</v>
          </cell>
          <cell r="P1044">
            <v>19757</v>
          </cell>
          <cell r="Q1044">
            <v>20475</v>
          </cell>
          <cell r="R1044">
            <v>20940</v>
          </cell>
        </row>
        <row r="1045">
          <cell r="A1045" t="str">
            <v>LJQZ</v>
          </cell>
          <cell r="B1045">
            <v>348</v>
          </cell>
          <cell r="C1045">
            <v>564</v>
          </cell>
          <cell r="D1045">
            <v>419</v>
          </cell>
          <cell r="E1045">
            <v>292</v>
          </cell>
          <cell r="F1045">
            <v>461</v>
          </cell>
          <cell r="G1045">
            <v>434</v>
          </cell>
          <cell r="H1045">
            <v>602</v>
          </cell>
          <cell r="I1045">
            <v>734</v>
          </cell>
          <cell r="J1045">
            <v>711</v>
          </cell>
          <cell r="K1045">
            <v>797</v>
          </cell>
          <cell r="L1045">
            <v>1483</v>
          </cell>
          <cell r="M1045">
            <v>1670</v>
          </cell>
          <cell r="N1045">
            <v>2176</v>
          </cell>
          <cell r="O1045">
            <v>2092</v>
          </cell>
          <cell r="P1045">
            <v>2151</v>
          </cell>
          <cell r="Q1045">
            <v>2458</v>
          </cell>
          <cell r="R1045">
            <v>1984</v>
          </cell>
        </row>
        <row r="1046">
          <cell r="A1046" t="str">
            <v>LOEL</v>
          </cell>
          <cell r="B1046">
            <v>-105</v>
          </cell>
          <cell r="C1046">
            <v>-29</v>
          </cell>
          <cell r="D1046">
            <v>-106</v>
          </cell>
          <cell r="E1046">
            <v>-54</v>
          </cell>
          <cell r="F1046">
            <v>-165</v>
          </cell>
          <cell r="G1046">
            <v>-598</v>
          </cell>
          <cell r="H1046">
            <v>-589</v>
          </cell>
          <cell r="I1046">
            <v>-772</v>
          </cell>
          <cell r="J1046">
            <v>-435</v>
          </cell>
          <cell r="K1046">
            <v>-279</v>
          </cell>
          <cell r="L1046">
            <v>-386</v>
          </cell>
          <cell r="M1046">
            <v>-2601</v>
          </cell>
          <cell r="N1046">
            <v>-538</v>
          </cell>
          <cell r="O1046">
            <v>-194</v>
          </cell>
          <cell r="P1046">
            <v>-469</v>
          </cell>
          <cell r="Q1046">
            <v>167</v>
          </cell>
          <cell r="R1046">
            <v>238</v>
          </cell>
        </row>
        <row r="1047">
          <cell r="A1047" t="str">
            <v>LOEM</v>
          </cell>
          <cell r="B1047">
            <v>1171</v>
          </cell>
          <cell r="C1047">
            <v>1199</v>
          </cell>
          <cell r="D1047">
            <v>1455</v>
          </cell>
          <cell r="E1047">
            <v>1765</v>
          </cell>
          <cell r="F1047">
            <v>1748</v>
          </cell>
          <cell r="G1047">
            <v>2279</v>
          </cell>
          <cell r="H1047">
            <v>2505</v>
          </cell>
          <cell r="I1047">
            <v>1934</v>
          </cell>
          <cell r="J1047">
            <v>2369</v>
          </cell>
          <cell r="K1047">
            <v>2646</v>
          </cell>
          <cell r="L1047">
            <v>3032</v>
          </cell>
          <cell r="M1047">
            <v>7177</v>
          </cell>
          <cell r="N1047">
            <v>7714</v>
          </cell>
          <cell r="O1047">
            <v>7907</v>
          </cell>
          <cell r="P1047">
            <v>8377</v>
          </cell>
          <cell r="Q1047">
            <v>8249</v>
          </cell>
          <cell r="R1047">
            <v>7996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43</v>
          </cell>
          <cell r="K1048">
            <v>12</v>
          </cell>
          <cell r="L1048">
            <v>-8</v>
          </cell>
          <cell r="M1048">
            <v>16</v>
          </cell>
          <cell r="N1048">
            <v>24</v>
          </cell>
          <cell r="O1048">
            <v>24</v>
          </cell>
          <cell r="P1048">
            <v>24</v>
          </cell>
          <cell r="Q1048">
            <v>24</v>
          </cell>
          <cell r="R1048">
            <v>24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182</v>
          </cell>
          <cell r="K1049">
            <v>194</v>
          </cell>
          <cell r="L1049">
            <v>186</v>
          </cell>
          <cell r="M1049">
            <v>202</v>
          </cell>
          <cell r="N1049">
            <v>214</v>
          </cell>
          <cell r="O1049">
            <v>214</v>
          </cell>
          <cell r="P1049">
            <v>214</v>
          </cell>
          <cell r="Q1049">
            <v>214</v>
          </cell>
          <cell r="R1049">
            <v>214</v>
          </cell>
        </row>
        <row r="1050">
          <cell r="A1050" t="str">
            <v>LOES</v>
          </cell>
          <cell r="B1050">
            <v>-341</v>
          </cell>
          <cell r="C1050">
            <v>-298</v>
          </cell>
          <cell r="D1050">
            <v>-408</v>
          </cell>
          <cell r="E1050">
            <v>-344</v>
          </cell>
          <cell r="F1050">
            <v>-421</v>
          </cell>
          <cell r="G1050">
            <v>-1007</v>
          </cell>
          <cell r="H1050">
            <v>-823</v>
          </cell>
          <cell r="I1050">
            <v>-1055</v>
          </cell>
          <cell r="J1050">
            <v>-907</v>
          </cell>
          <cell r="K1050">
            <v>-1059</v>
          </cell>
          <cell r="L1050">
            <v>-1087</v>
          </cell>
          <cell r="M1050">
            <v>-3534</v>
          </cell>
          <cell r="N1050">
            <v>-1621</v>
          </cell>
          <cell r="O1050">
            <v>-1475</v>
          </cell>
          <cell r="P1050">
            <v>-2001</v>
          </cell>
          <cell r="Q1050">
            <v>-1027</v>
          </cell>
          <cell r="R1050">
            <v>115</v>
          </cell>
        </row>
        <row r="1051">
          <cell r="A1051" t="str">
            <v>LOET</v>
          </cell>
          <cell r="B1051">
            <v>7153</v>
          </cell>
          <cell r="C1051">
            <v>7450</v>
          </cell>
          <cell r="D1051">
            <v>8008</v>
          </cell>
          <cell r="E1051">
            <v>8608</v>
          </cell>
          <cell r="F1051">
            <v>8847</v>
          </cell>
          <cell r="G1051">
            <v>9787</v>
          </cell>
          <cell r="H1051">
            <v>10247</v>
          </cell>
          <cell r="I1051">
            <v>9959</v>
          </cell>
          <cell r="J1051">
            <v>10866</v>
          </cell>
          <cell r="K1051">
            <v>11923</v>
          </cell>
          <cell r="L1051">
            <v>13087</v>
          </cell>
          <cell r="M1051">
            <v>18165</v>
          </cell>
          <cell r="N1051">
            <v>19785</v>
          </cell>
          <cell r="O1051">
            <v>21496</v>
          </cell>
          <cell r="P1051">
            <v>23221</v>
          </cell>
          <cell r="Q1051">
            <v>24287</v>
          </cell>
          <cell r="R1051">
            <v>24162</v>
          </cell>
        </row>
        <row r="1052">
          <cell r="A1052" t="str">
            <v>LQAD</v>
          </cell>
          <cell r="B1052">
            <v>171924</v>
          </cell>
          <cell r="C1052">
            <v>163482</v>
          </cell>
          <cell r="D1052">
            <v>165451</v>
          </cell>
          <cell r="E1052">
            <v>187133</v>
          </cell>
          <cell r="F1052">
            <v>188391</v>
          </cell>
          <cell r="G1052">
            <v>185857</v>
          </cell>
          <cell r="H1052">
            <v>187554</v>
          </cell>
          <cell r="I1052">
            <v>190099</v>
          </cell>
          <cell r="J1052">
            <v>210704</v>
          </cell>
          <cell r="K1052">
            <v>242899</v>
          </cell>
          <cell r="L1052">
            <v>219981</v>
          </cell>
          <cell r="M1052">
            <v>251565</v>
          </cell>
          <cell r="N1052">
            <v>227727</v>
          </cell>
          <cell r="O1052">
            <v>265243</v>
          </cell>
          <cell r="P1052">
            <v>298421</v>
          </cell>
          <cell r="Q1052">
            <v>300457</v>
          </cell>
          <cell r="R1052">
            <v>304728</v>
          </cell>
        </row>
        <row r="1053">
          <cell r="A1053" t="str">
            <v>LQBL</v>
          </cell>
          <cell r="B1053">
            <v>184271</v>
          </cell>
          <cell r="C1053">
            <v>185243</v>
          </cell>
          <cell r="D1053">
            <v>194577</v>
          </cell>
          <cell r="E1053">
            <v>220397</v>
          </cell>
          <cell r="F1053">
            <v>229668</v>
          </cell>
          <cell r="G1053">
            <v>233476</v>
          </cell>
          <cell r="H1053">
            <v>236159</v>
          </cell>
          <cell r="I1053">
            <v>251177</v>
          </cell>
          <cell r="J1053">
            <v>279853</v>
          </cell>
          <cell r="K1053">
            <v>319741</v>
          </cell>
          <cell r="L1053">
            <v>310516</v>
          </cell>
          <cell r="M1053">
            <v>345826</v>
          </cell>
          <cell r="N1053">
            <v>310660</v>
          </cell>
          <cell r="O1053">
            <v>363828</v>
          </cell>
          <cell r="P1053">
            <v>398513</v>
          </cell>
          <cell r="Q1053">
            <v>409157</v>
          </cell>
          <cell r="R1053">
            <v>412525</v>
          </cell>
        </row>
        <row r="1054">
          <cell r="A1054" t="str">
            <v>LQCT</v>
          </cell>
          <cell r="B1054">
            <v>-12347</v>
          </cell>
          <cell r="C1054">
            <v>-21761</v>
          </cell>
          <cell r="D1054">
            <v>-29126</v>
          </cell>
          <cell r="E1054">
            <v>-33264</v>
          </cell>
          <cell r="F1054">
            <v>-41277</v>
          </cell>
          <cell r="G1054">
            <v>-47619</v>
          </cell>
          <cell r="H1054">
            <v>-48605</v>
          </cell>
          <cell r="I1054">
            <v>-61078</v>
          </cell>
          <cell r="J1054">
            <v>-69149</v>
          </cell>
          <cell r="K1054">
            <v>-76842</v>
          </cell>
          <cell r="L1054">
            <v>-90535</v>
          </cell>
          <cell r="M1054">
            <v>-94261</v>
          </cell>
          <cell r="N1054">
            <v>-82933</v>
          </cell>
          <cell r="O1054">
            <v>-98585</v>
          </cell>
          <cell r="P1054">
            <v>-100092</v>
          </cell>
          <cell r="Q1054">
            <v>-108700</v>
          </cell>
          <cell r="R1054">
            <v>-107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458</v>
          </cell>
          <cell r="G1055">
            <v>925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2390</v>
          </cell>
          <cell r="M1055">
            <v>2251</v>
          </cell>
          <cell r="N1055">
            <v>4892</v>
          </cell>
          <cell r="O1055">
            <v>5482</v>
          </cell>
          <cell r="P1055">
            <v>5782</v>
          </cell>
          <cell r="Q1055">
            <v>4319</v>
          </cell>
          <cell r="R1055">
            <v>797</v>
          </cell>
        </row>
        <row r="1056">
          <cell r="A1056" t="str">
            <v>LSYR</v>
          </cell>
          <cell r="B1056">
            <v>1132</v>
          </cell>
          <cell r="C1056">
            <v>1270</v>
          </cell>
          <cell r="D1056">
            <v>1142</v>
          </cell>
          <cell r="E1056">
            <v>1052</v>
          </cell>
          <cell r="F1056">
            <v>1578</v>
          </cell>
          <cell r="G1056">
            <v>966</v>
          </cell>
          <cell r="H1056">
            <v>1028</v>
          </cell>
          <cell r="I1056">
            <v>870</v>
          </cell>
          <cell r="J1056">
            <v>1029</v>
          </cell>
          <cell r="K1056">
            <v>1086</v>
          </cell>
          <cell r="L1056">
            <v>1331</v>
          </cell>
          <cell r="M1056">
            <v>1505</v>
          </cell>
          <cell r="N1056">
            <v>1616</v>
          </cell>
          <cell r="O1056">
            <v>2426</v>
          </cell>
          <cell r="P1056">
            <v>2732</v>
          </cell>
          <cell r="Q1056">
            <v>3105</v>
          </cell>
          <cell r="R1056">
            <v>4273</v>
          </cell>
        </row>
        <row r="1057">
          <cell r="A1057" t="str">
            <v>LTCV</v>
          </cell>
          <cell r="B1057">
            <v>2380</v>
          </cell>
          <cell r="C1057">
            <v>164</v>
          </cell>
          <cell r="D1057">
            <v>639</v>
          </cell>
          <cell r="E1057">
            <v>-3915</v>
          </cell>
          <cell r="F1057">
            <v>3085</v>
          </cell>
          <cell r="G1057">
            <v>459</v>
          </cell>
          <cell r="H1057">
            <v>1559</v>
          </cell>
          <cell r="I1057">
            <v>-196</v>
          </cell>
          <cell r="J1057">
            <v>-656</v>
          </cell>
          <cell r="K1057">
            <v>426</v>
          </cell>
          <cell r="L1057">
            <v>-1191</v>
          </cell>
          <cell r="M1057">
            <v>1338</v>
          </cell>
          <cell r="N1057">
            <v>-5763</v>
          </cell>
          <cell r="O1057">
            <v>-6070</v>
          </cell>
          <cell r="P1057">
            <v>-4948</v>
          </cell>
          <cell r="Q1057">
            <v>-7642</v>
          </cell>
          <cell r="R1057">
            <v>-4961</v>
          </cell>
        </row>
        <row r="1058">
          <cell r="A1058" t="str">
            <v>LTEB</v>
          </cell>
          <cell r="B1058">
            <v>22849</v>
          </cell>
          <cell r="C1058">
            <v>23347</v>
          </cell>
          <cell r="D1058">
            <v>22183</v>
          </cell>
          <cell r="E1058">
            <v>28804</v>
          </cell>
          <cell r="F1058">
            <v>25649</v>
          </cell>
          <cell r="G1058">
            <v>25469</v>
          </cell>
          <cell r="H1058">
            <v>23794</v>
          </cell>
          <cell r="I1058">
            <v>23250</v>
          </cell>
          <cell r="J1058">
            <v>24739</v>
          </cell>
          <cell r="K1058">
            <v>22931</v>
          </cell>
          <cell r="L1058">
            <v>26685</v>
          </cell>
          <cell r="M1058">
            <v>36283</v>
          </cell>
          <cell r="N1058">
            <v>40144</v>
          </cell>
          <cell r="O1058">
            <v>49655</v>
          </cell>
          <cell r="P1058">
            <v>56759</v>
          </cell>
          <cell r="Q1058">
            <v>61695</v>
          </cell>
          <cell r="R1058">
            <v>61383</v>
          </cell>
        </row>
        <row r="1059">
          <cell r="A1059" t="str">
            <v>NHSG</v>
          </cell>
          <cell r="B1059">
            <v>-34</v>
          </cell>
          <cell r="C1059">
            <v>-48</v>
          </cell>
          <cell r="D1059">
            <v>12</v>
          </cell>
          <cell r="E1059">
            <v>24</v>
          </cell>
          <cell r="F1059">
            <v>-97</v>
          </cell>
          <cell r="G1059">
            <v>-132</v>
          </cell>
          <cell r="H1059">
            <v>-71</v>
          </cell>
          <cell r="I1059">
            <v>-319</v>
          </cell>
          <cell r="J1059">
            <v>-258</v>
          </cell>
          <cell r="K1059">
            <v>8</v>
          </cell>
          <cell r="L1059">
            <v>-11</v>
          </cell>
          <cell r="M1059">
            <v>-40</v>
          </cell>
          <cell r="N1059">
            <v>373</v>
          </cell>
          <cell r="O1059">
            <v>53</v>
          </cell>
          <cell r="P1059">
            <v>196</v>
          </cell>
          <cell r="Q1059">
            <v>347</v>
          </cell>
          <cell r="R1059">
            <v>1190</v>
          </cell>
        </row>
        <row r="1060">
          <cell r="A1060" t="str">
            <v>NQLR</v>
          </cell>
          <cell r="B1060">
            <v>15510</v>
          </cell>
          <cell r="C1060">
            <v>14978</v>
          </cell>
          <cell r="D1060">
            <v>14094</v>
          </cell>
          <cell r="E1060">
            <v>10761</v>
          </cell>
          <cell r="F1060">
            <v>10678</v>
          </cell>
          <cell r="G1060">
            <v>12650</v>
          </cell>
          <cell r="H1060">
            <v>10213</v>
          </cell>
          <cell r="I1060">
            <v>11537</v>
          </cell>
          <cell r="J1060">
            <v>14212</v>
          </cell>
          <cell r="K1060">
            <v>18635</v>
          </cell>
          <cell r="L1060">
            <v>14412</v>
          </cell>
          <cell r="M1060">
            <v>10498</v>
          </cell>
          <cell r="N1060">
            <v>8776</v>
          </cell>
          <cell r="O1060">
            <v>8422</v>
          </cell>
          <cell r="P1060">
            <v>8286</v>
          </cell>
          <cell r="Q1060">
            <v>8895</v>
          </cell>
          <cell r="R1060">
            <v>8736</v>
          </cell>
        </row>
        <row r="1061">
          <cell r="A1061" t="str">
            <v>NQMC</v>
          </cell>
          <cell r="B1061">
            <v>264</v>
          </cell>
          <cell r="C1061">
            <v>3</v>
          </cell>
          <cell r="D1061">
            <v>-602</v>
          </cell>
          <cell r="E1061">
            <v>942</v>
          </cell>
          <cell r="F1061">
            <v>-157</v>
          </cell>
          <cell r="G1061">
            <v>335</v>
          </cell>
          <cell r="H1061">
            <v>-1371</v>
          </cell>
          <cell r="I1061">
            <v>1324</v>
          </cell>
          <cell r="J1061">
            <v>2675</v>
          </cell>
          <cell r="K1061">
            <v>4423</v>
          </cell>
          <cell r="L1061">
            <v>-4223</v>
          </cell>
          <cell r="M1061">
            <v>-3914</v>
          </cell>
          <cell r="N1061">
            <v>-1722</v>
          </cell>
          <cell r="O1061">
            <v>-354</v>
          </cell>
          <cell r="P1061">
            <v>-136</v>
          </cell>
          <cell r="Q1061">
            <v>609</v>
          </cell>
          <cell r="R1061">
            <v>-159</v>
          </cell>
        </row>
        <row r="1062">
          <cell r="A1062" t="str">
            <v>QAKW</v>
          </cell>
          <cell r="B1062">
            <v>90302</v>
          </cell>
          <cell r="C1062">
            <v>90098</v>
          </cell>
          <cell r="D1062">
            <v>92364</v>
          </cell>
          <cell r="E1062">
            <v>102598</v>
          </cell>
          <cell r="F1062">
            <v>104455</v>
          </cell>
          <cell r="G1062">
            <v>104544</v>
          </cell>
          <cell r="H1062">
            <v>101422</v>
          </cell>
          <cell r="I1062">
            <v>101526</v>
          </cell>
          <cell r="J1062">
            <v>110557</v>
          </cell>
          <cell r="K1062">
            <v>135641</v>
          </cell>
          <cell r="L1062">
            <v>114513</v>
          </cell>
          <cell r="M1062">
            <v>126897</v>
          </cell>
          <cell r="N1062">
            <v>111673</v>
          </cell>
          <cell r="O1062">
            <v>125432</v>
          </cell>
          <cell r="P1062">
            <v>140299</v>
          </cell>
          <cell r="Q1062">
            <v>133716</v>
          </cell>
          <cell r="R1062">
            <v>135482</v>
          </cell>
        </row>
        <row r="1063">
          <cell r="A1063" t="str">
            <v>QAKX</v>
          </cell>
          <cell r="B1063">
            <v>93871</v>
          </cell>
          <cell r="C1063">
            <v>95504</v>
          </cell>
          <cell r="D1063">
            <v>99248</v>
          </cell>
          <cell r="E1063">
            <v>106216</v>
          </cell>
          <cell r="F1063">
            <v>115043</v>
          </cell>
          <cell r="G1063">
            <v>124720</v>
          </cell>
          <cell r="H1063">
            <v>124677</v>
          </cell>
          <cell r="I1063">
            <v>128802</v>
          </cell>
          <cell r="J1063">
            <v>141837</v>
          </cell>
          <cell r="K1063">
            <v>159340</v>
          </cell>
          <cell r="L1063">
            <v>149999</v>
          </cell>
          <cell r="M1063">
            <v>158653</v>
          </cell>
          <cell r="N1063">
            <v>140743</v>
          </cell>
          <cell r="O1063">
            <v>159231</v>
          </cell>
          <cell r="P1063">
            <v>171171</v>
          </cell>
          <cell r="Q1063">
            <v>175421</v>
          </cell>
          <cell r="R1063">
            <v>186299</v>
          </cell>
        </row>
        <row r="1064">
          <cell r="A1064" t="str">
            <v>QAKY</v>
          </cell>
          <cell r="B1064">
            <v>-3569</v>
          </cell>
          <cell r="C1064">
            <v>-5406</v>
          </cell>
          <cell r="D1064">
            <v>-6884</v>
          </cell>
          <cell r="E1064">
            <v>-3618</v>
          </cell>
          <cell r="F1064">
            <v>-10588</v>
          </cell>
          <cell r="G1064">
            <v>-20176</v>
          </cell>
          <cell r="H1064">
            <v>-23255</v>
          </cell>
          <cell r="I1064">
            <v>-27276</v>
          </cell>
          <cell r="J1064">
            <v>-31280</v>
          </cell>
          <cell r="K1064">
            <v>-23699</v>
          </cell>
          <cell r="L1064">
            <v>-35486</v>
          </cell>
          <cell r="M1064">
            <v>-31756</v>
          </cell>
          <cell r="N1064">
            <v>-29070</v>
          </cell>
          <cell r="O1064">
            <v>-33799</v>
          </cell>
          <cell r="P1064">
            <v>-30872</v>
          </cell>
          <cell r="Q1064">
            <v>-41705</v>
          </cell>
          <cell r="R1064">
            <v>-50817</v>
          </cell>
        </row>
        <row r="1065">
          <cell r="A1065" t="str">
            <v>QAMJ</v>
          </cell>
          <cell r="B1065">
            <v>4180</v>
          </cell>
          <cell r="C1065">
            <v>3151</v>
          </cell>
          <cell r="D1065">
            <v>3289</v>
          </cell>
          <cell r="E1065">
            <v>3657</v>
          </cell>
          <cell r="F1065">
            <v>3668</v>
          </cell>
          <cell r="G1065">
            <v>3587</v>
          </cell>
          <cell r="H1065">
            <v>3701</v>
          </cell>
          <cell r="I1065">
            <v>3856</v>
          </cell>
          <cell r="J1065">
            <v>3895</v>
          </cell>
          <cell r="K1065">
            <v>4093</v>
          </cell>
          <cell r="L1065">
            <v>3850</v>
          </cell>
          <cell r="M1065">
            <v>3911</v>
          </cell>
          <cell r="N1065">
            <v>3570</v>
          </cell>
          <cell r="O1065">
            <v>4334</v>
          </cell>
          <cell r="P1065">
            <v>4728</v>
          </cell>
          <cell r="Q1065">
            <v>4925</v>
          </cell>
          <cell r="R1065">
            <v>4831</v>
          </cell>
        </row>
        <row r="1066">
          <cell r="A1066" t="str">
            <v>QAMK</v>
          </cell>
          <cell r="B1066">
            <v>9031</v>
          </cell>
          <cell r="C1066">
            <v>8941</v>
          </cell>
          <cell r="D1066">
            <v>8981</v>
          </cell>
          <cell r="E1066">
            <v>10124</v>
          </cell>
          <cell r="F1066">
            <v>9089</v>
          </cell>
          <cell r="G1066">
            <v>8068</v>
          </cell>
          <cell r="H1066">
            <v>8086</v>
          </cell>
          <cell r="I1066">
            <v>8065</v>
          </cell>
          <cell r="J1066">
            <v>8607</v>
          </cell>
          <cell r="K1066">
            <v>7834</v>
          </cell>
          <cell r="L1066">
            <v>7910</v>
          </cell>
          <cell r="M1066">
            <v>8547</v>
          </cell>
          <cell r="N1066">
            <v>6670</v>
          </cell>
          <cell r="O1066">
            <v>8106</v>
          </cell>
          <cell r="P1066">
            <v>8881</v>
          </cell>
          <cell r="Q1066">
            <v>8548</v>
          </cell>
          <cell r="R1066">
            <v>7627</v>
          </cell>
        </row>
        <row r="1067">
          <cell r="A1067" t="str">
            <v>QATH</v>
          </cell>
          <cell r="B1067">
            <v>2146</v>
          </cell>
          <cell r="C1067">
            <v>2160</v>
          </cell>
          <cell r="D1067">
            <v>2539</v>
          </cell>
          <cell r="E1067">
            <v>3465</v>
          </cell>
          <cell r="F1067">
            <v>3192</v>
          </cell>
          <cell r="G1067">
            <v>3087</v>
          </cell>
          <cell r="H1067">
            <v>3220</v>
          </cell>
          <cell r="I1067">
            <v>3314</v>
          </cell>
          <cell r="J1067">
            <v>3251</v>
          </cell>
          <cell r="K1067">
            <v>3851</v>
          </cell>
          <cell r="L1067">
            <v>3266</v>
          </cell>
          <cell r="M1067">
            <v>3241</v>
          </cell>
          <cell r="N1067">
            <v>3329</v>
          </cell>
          <cell r="O1067">
            <v>4125</v>
          </cell>
          <cell r="P1067">
            <v>4752</v>
          </cell>
          <cell r="Q1067">
            <v>4149</v>
          </cell>
          <cell r="R1067">
            <v>4015</v>
          </cell>
        </row>
        <row r="1068">
          <cell r="A1068" t="str">
            <v>QATI</v>
          </cell>
          <cell r="B1068">
            <v>2480</v>
          </cell>
          <cell r="C1068">
            <v>2465</v>
          </cell>
          <cell r="D1068">
            <v>2993</v>
          </cell>
          <cell r="E1068">
            <v>3975</v>
          </cell>
          <cell r="F1068">
            <v>3630</v>
          </cell>
          <cell r="G1068">
            <v>3522</v>
          </cell>
          <cell r="H1068">
            <v>3664</v>
          </cell>
          <cell r="I1068">
            <v>4172</v>
          </cell>
          <cell r="J1068">
            <v>4142</v>
          </cell>
          <cell r="K1068">
            <v>4916</v>
          </cell>
          <cell r="L1068">
            <v>5791</v>
          </cell>
          <cell r="M1068">
            <v>5725</v>
          </cell>
          <cell r="N1068">
            <v>4464</v>
          </cell>
          <cell r="O1068">
            <v>5771</v>
          </cell>
          <cell r="P1068">
            <v>6152</v>
          </cell>
          <cell r="Q1068">
            <v>5550</v>
          </cell>
          <cell r="R1068">
            <v>5708</v>
          </cell>
        </row>
        <row r="1069">
          <cell r="A1069" t="str">
            <v>QATL</v>
          </cell>
          <cell r="B1069">
            <v>90366</v>
          </cell>
          <cell r="C1069">
            <v>90098</v>
          </cell>
          <cell r="D1069">
            <v>92364</v>
          </cell>
          <cell r="E1069">
            <v>102598</v>
          </cell>
          <cell r="F1069">
            <v>104455</v>
          </cell>
          <cell r="G1069">
            <v>104544</v>
          </cell>
          <cell r="H1069">
            <v>101422</v>
          </cell>
          <cell r="I1069">
            <v>101526</v>
          </cell>
          <cell r="J1069">
            <v>110557</v>
          </cell>
          <cell r="K1069">
            <v>135641</v>
          </cell>
          <cell r="L1069">
            <v>114513</v>
          </cell>
          <cell r="M1069">
            <v>126897</v>
          </cell>
          <cell r="N1069">
            <v>111673</v>
          </cell>
          <cell r="O1069">
            <v>125432</v>
          </cell>
          <cell r="P1069">
            <v>140299</v>
          </cell>
          <cell r="Q1069">
            <v>133716</v>
          </cell>
          <cell r="R1069">
            <v>135482</v>
          </cell>
        </row>
        <row r="1070">
          <cell r="A1070" t="str">
            <v>QBRM</v>
          </cell>
          <cell r="B1070">
            <v>94018</v>
          </cell>
          <cell r="C1070">
            <v>95504</v>
          </cell>
          <cell r="D1070">
            <v>99248</v>
          </cell>
          <cell r="E1070">
            <v>106216</v>
          </cell>
          <cell r="F1070">
            <v>115043</v>
          </cell>
          <cell r="G1070">
            <v>124720</v>
          </cell>
          <cell r="H1070">
            <v>124677</v>
          </cell>
          <cell r="I1070">
            <v>128802</v>
          </cell>
          <cell r="J1070">
            <v>141837</v>
          </cell>
          <cell r="K1070">
            <v>159340</v>
          </cell>
          <cell r="L1070">
            <v>149999</v>
          </cell>
          <cell r="M1070">
            <v>158653</v>
          </cell>
          <cell r="N1070">
            <v>140743</v>
          </cell>
          <cell r="O1070">
            <v>159231</v>
          </cell>
          <cell r="P1070">
            <v>171171</v>
          </cell>
          <cell r="Q1070">
            <v>175421</v>
          </cell>
          <cell r="R1070">
            <v>186299</v>
          </cell>
        </row>
        <row r="1071">
          <cell r="A1071" t="str">
            <v>QBRR</v>
          </cell>
          <cell r="B1071">
            <v>-4851</v>
          </cell>
          <cell r="C1071">
            <v>-5790</v>
          </cell>
          <cell r="D1071">
            <v>-5692</v>
          </cell>
          <cell r="E1071">
            <v>-6467</v>
          </cell>
          <cell r="F1071">
            <v>-5421</v>
          </cell>
          <cell r="G1071">
            <v>-4481</v>
          </cell>
          <cell r="H1071">
            <v>-4385</v>
          </cell>
          <cell r="I1071">
            <v>-4209</v>
          </cell>
          <cell r="J1071">
            <v>-4712</v>
          </cell>
          <cell r="K1071">
            <v>-3741</v>
          </cell>
          <cell r="L1071">
            <v>-4060</v>
          </cell>
          <cell r="M1071">
            <v>-4636</v>
          </cell>
          <cell r="N1071">
            <v>-3100</v>
          </cell>
          <cell r="O1071">
            <v>-3772</v>
          </cell>
          <cell r="P1071">
            <v>-4153</v>
          </cell>
          <cell r="Q1071">
            <v>-3623</v>
          </cell>
          <cell r="R1071">
            <v>-2796</v>
          </cell>
        </row>
        <row r="1072">
          <cell r="A1072" t="str">
            <v>QBRV</v>
          </cell>
          <cell r="B1072">
            <v>-334</v>
          </cell>
          <cell r="C1072">
            <v>-305</v>
          </cell>
          <cell r="D1072">
            <v>-454</v>
          </cell>
          <cell r="E1072">
            <v>-510</v>
          </cell>
          <cell r="F1072">
            <v>-438</v>
          </cell>
          <cell r="G1072">
            <v>-435</v>
          </cell>
          <cell r="H1072">
            <v>-444</v>
          </cell>
          <cell r="I1072">
            <v>-858</v>
          </cell>
          <cell r="J1072">
            <v>-891</v>
          </cell>
          <cell r="K1072">
            <v>-1065</v>
          </cell>
          <cell r="L1072">
            <v>-2525</v>
          </cell>
          <cell r="M1072">
            <v>-2484</v>
          </cell>
          <cell r="N1072">
            <v>-1135</v>
          </cell>
          <cell r="O1072">
            <v>-1646</v>
          </cell>
          <cell r="P1072">
            <v>-1400</v>
          </cell>
          <cell r="Q1072">
            <v>-1401</v>
          </cell>
          <cell r="R1072">
            <v>-1693</v>
          </cell>
        </row>
        <row r="1073">
          <cell r="A1073" t="str">
            <v>QBRX</v>
          </cell>
          <cell r="B1073">
            <v>-3652</v>
          </cell>
          <cell r="C1073">
            <v>-5406</v>
          </cell>
          <cell r="D1073">
            <v>-6884</v>
          </cell>
          <cell r="E1073">
            <v>-3618</v>
          </cell>
          <cell r="F1073">
            <v>-10588</v>
          </cell>
          <cell r="G1073">
            <v>-20176</v>
          </cell>
          <cell r="H1073">
            <v>-23255</v>
          </cell>
          <cell r="I1073">
            <v>-27276</v>
          </cell>
          <cell r="J1073">
            <v>-31280</v>
          </cell>
          <cell r="K1073">
            <v>-23699</v>
          </cell>
          <cell r="L1073">
            <v>-35486</v>
          </cell>
          <cell r="M1073">
            <v>-31756</v>
          </cell>
          <cell r="N1073">
            <v>-29070</v>
          </cell>
          <cell r="O1073">
            <v>-33799</v>
          </cell>
          <cell r="P1073">
            <v>-30872</v>
          </cell>
          <cell r="Q1073">
            <v>-41705</v>
          </cell>
          <cell r="R1073">
            <v>-50817</v>
          </cell>
        </row>
        <row r="1074">
          <cell r="A1074" t="str">
            <v>QDLC</v>
          </cell>
          <cell r="B1074">
            <v>2955</v>
          </cell>
          <cell r="C1074">
            <v>2930</v>
          </cell>
          <cell r="D1074">
            <v>2816</v>
          </cell>
          <cell r="E1074">
            <v>3140</v>
          </cell>
          <cell r="F1074">
            <v>3615</v>
          </cell>
          <cell r="G1074">
            <v>3260</v>
          </cell>
          <cell r="H1074">
            <v>2887</v>
          </cell>
          <cell r="I1074">
            <v>2937</v>
          </cell>
          <cell r="J1074">
            <v>5087</v>
          </cell>
          <cell r="K1074">
            <v>4254</v>
          </cell>
          <cell r="L1074">
            <v>3829</v>
          </cell>
          <cell r="M1074">
            <v>4712</v>
          </cell>
          <cell r="N1074">
            <v>3979</v>
          </cell>
          <cell r="O1074">
            <v>5215</v>
          </cell>
          <cell r="P1074">
            <v>5466</v>
          </cell>
          <cell r="Q1074">
            <v>6757</v>
          </cell>
          <cell r="R1074">
            <v>5870</v>
          </cell>
        </row>
        <row r="1075">
          <cell r="A1075" t="str">
            <v>QDLD</v>
          </cell>
          <cell r="B1075">
            <v>4636</v>
          </cell>
          <cell r="C1075">
            <v>4839</v>
          </cell>
          <cell r="D1075">
            <v>5473</v>
          </cell>
          <cell r="E1075">
            <v>5599</v>
          </cell>
          <cell r="F1075">
            <v>4658</v>
          </cell>
          <cell r="G1075">
            <v>4778</v>
          </cell>
          <cell r="H1075">
            <v>3826</v>
          </cell>
          <cell r="I1075">
            <v>3495</v>
          </cell>
          <cell r="J1075">
            <v>3857</v>
          </cell>
          <cell r="K1075">
            <v>4347</v>
          </cell>
          <cell r="L1075">
            <v>4802</v>
          </cell>
          <cell r="M1075">
            <v>5329</v>
          </cell>
          <cell r="N1075">
            <v>5319</v>
          </cell>
          <cell r="O1075">
            <v>7432</v>
          </cell>
          <cell r="P1075">
            <v>7595</v>
          </cell>
          <cell r="Q1075">
            <v>9026</v>
          </cell>
          <cell r="R1075">
            <v>7874</v>
          </cell>
        </row>
        <row r="1076">
          <cell r="A1076" t="str">
            <v>QDLE</v>
          </cell>
          <cell r="B1076">
            <v>-1681</v>
          </cell>
          <cell r="C1076">
            <v>-1909</v>
          </cell>
          <cell r="D1076">
            <v>-2657</v>
          </cell>
          <cell r="E1076">
            <v>-2459</v>
          </cell>
          <cell r="F1076">
            <v>-1043</v>
          </cell>
          <cell r="G1076">
            <v>-1518</v>
          </cell>
          <cell r="H1076">
            <v>-939</v>
          </cell>
          <cell r="I1076">
            <v>-558</v>
          </cell>
          <cell r="J1076">
            <v>1230</v>
          </cell>
          <cell r="K1076">
            <v>-93</v>
          </cell>
          <cell r="L1076">
            <v>-973</v>
          </cell>
          <cell r="M1076">
            <v>-617</v>
          </cell>
          <cell r="N1076">
            <v>-1340</v>
          </cell>
          <cell r="O1076">
            <v>-2217</v>
          </cell>
          <cell r="P1076">
            <v>-2129</v>
          </cell>
          <cell r="Q1076">
            <v>-2269</v>
          </cell>
          <cell r="R1076">
            <v>-2004</v>
          </cell>
        </row>
        <row r="1077">
          <cell r="A1077" t="str">
            <v>QDLO</v>
          </cell>
          <cell r="B1077">
            <v>1233</v>
          </cell>
          <cell r="C1077">
            <v>927</v>
          </cell>
          <cell r="D1077">
            <v>542</v>
          </cell>
          <cell r="E1077">
            <v>672</v>
          </cell>
          <cell r="F1077">
            <v>897</v>
          </cell>
          <cell r="G1077">
            <v>990</v>
          </cell>
          <cell r="H1077">
            <v>1413</v>
          </cell>
          <cell r="I1077">
            <v>1473</v>
          </cell>
          <cell r="J1077">
            <v>1859</v>
          </cell>
          <cell r="K1077">
            <v>2048</v>
          </cell>
          <cell r="L1077">
            <v>2793</v>
          </cell>
          <cell r="M1077">
            <v>4268</v>
          </cell>
          <cell r="N1077">
            <v>2402</v>
          </cell>
          <cell r="O1077">
            <v>3594</v>
          </cell>
          <cell r="P1077">
            <v>5012</v>
          </cell>
          <cell r="Q1077">
            <v>5588</v>
          </cell>
          <cell r="R1077">
            <v>5205</v>
          </cell>
        </row>
        <row r="1078">
          <cell r="A1078" t="str">
            <v>QDLP</v>
          </cell>
          <cell r="B1078">
            <v>1418</v>
          </cell>
          <cell r="C1078">
            <v>1414</v>
          </cell>
          <cell r="D1078">
            <v>1341</v>
          </cell>
          <cell r="E1078">
            <v>1503</v>
          </cell>
          <cell r="F1078">
            <v>2064</v>
          </cell>
          <cell r="G1078">
            <v>1952</v>
          </cell>
          <cell r="H1078">
            <v>2459</v>
          </cell>
          <cell r="I1078">
            <v>3537</v>
          </cell>
          <cell r="J1078">
            <v>5062</v>
          </cell>
          <cell r="K1078">
            <v>5783</v>
          </cell>
          <cell r="L1078">
            <v>5439</v>
          </cell>
          <cell r="M1078">
            <v>6984</v>
          </cell>
          <cell r="N1078">
            <v>4649</v>
          </cell>
          <cell r="O1078">
            <v>5259</v>
          </cell>
          <cell r="P1078">
            <v>7466</v>
          </cell>
          <cell r="Q1078">
            <v>8463</v>
          </cell>
          <cell r="R1078">
            <v>7136</v>
          </cell>
        </row>
        <row r="1079">
          <cell r="A1079" t="str">
            <v>QDLQ</v>
          </cell>
          <cell r="B1079">
            <v>-185</v>
          </cell>
          <cell r="C1079">
            <v>-487</v>
          </cell>
          <cell r="D1079">
            <v>-799</v>
          </cell>
          <cell r="E1079">
            <v>-831</v>
          </cell>
          <cell r="F1079">
            <v>-1167</v>
          </cell>
          <cell r="G1079">
            <v>-962</v>
          </cell>
          <cell r="H1079">
            <v>-1046</v>
          </cell>
          <cell r="I1079">
            <v>-2064</v>
          </cell>
          <cell r="J1079">
            <v>-3203</v>
          </cell>
          <cell r="K1079">
            <v>-3735</v>
          </cell>
          <cell r="L1079">
            <v>-2646</v>
          </cell>
          <cell r="M1079">
            <v>-2716</v>
          </cell>
          <cell r="N1079">
            <v>-2247</v>
          </cell>
          <cell r="O1079">
            <v>-1665</v>
          </cell>
          <cell r="P1079">
            <v>-2454</v>
          </cell>
          <cell r="Q1079">
            <v>-2875</v>
          </cell>
          <cell r="R1079">
            <v>-1931</v>
          </cell>
        </row>
        <row r="1080">
          <cell r="A1080" t="str">
            <v>QDLU</v>
          </cell>
          <cell r="B1080">
            <v>1030</v>
          </cell>
          <cell r="C1080">
            <v>922</v>
          </cell>
          <cell r="D1080">
            <v>731</v>
          </cell>
          <cell r="E1080">
            <v>772</v>
          </cell>
          <cell r="F1080">
            <v>810</v>
          </cell>
          <cell r="G1080">
            <v>881</v>
          </cell>
          <cell r="H1080">
            <v>821</v>
          </cell>
          <cell r="I1080">
            <v>801</v>
          </cell>
          <cell r="J1080">
            <v>846</v>
          </cell>
          <cell r="K1080">
            <v>907</v>
          </cell>
          <cell r="L1080">
            <v>1066</v>
          </cell>
          <cell r="M1080">
            <v>1693</v>
          </cell>
          <cell r="N1080">
            <v>1788</v>
          </cell>
          <cell r="O1080">
            <v>2217</v>
          </cell>
          <cell r="P1080">
            <v>2470</v>
          </cell>
          <cell r="Q1080">
            <v>2662</v>
          </cell>
          <cell r="R1080">
            <v>2735</v>
          </cell>
        </row>
        <row r="1081">
          <cell r="A1081" t="str">
            <v>QDLV</v>
          </cell>
          <cell r="B1081">
            <v>911</v>
          </cell>
          <cell r="C1081">
            <v>882</v>
          </cell>
          <cell r="D1081">
            <v>969</v>
          </cell>
          <cell r="E1081">
            <v>1129</v>
          </cell>
          <cell r="F1081">
            <v>1298</v>
          </cell>
          <cell r="G1081">
            <v>1383</v>
          </cell>
          <cell r="H1081">
            <v>1501</v>
          </cell>
          <cell r="I1081">
            <v>1583</v>
          </cell>
          <cell r="J1081">
            <v>1777</v>
          </cell>
          <cell r="K1081">
            <v>1934</v>
          </cell>
          <cell r="L1081">
            <v>2060</v>
          </cell>
          <cell r="M1081">
            <v>2658</v>
          </cell>
          <cell r="N1081">
            <v>2566</v>
          </cell>
          <cell r="O1081">
            <v>3110</v>
          </cell>
          <cell r="P1081">
            <v>2730</v>
          </cell>
          <cell r="Q1081">
            <v>2453</v>
          </cell>
          <cell r="R1081">
            <v>2566</v>
          </cell>
        </row>
        <row r="1082">
          <cell r="A1082" t="str">
            <v>QDLW</v>
          </cell>
          <cell r="B1082">
            <v>119</v>
          </cell>
          <cell r="C1082">
            <v>40</v>
          </cell>
          <cell r="D1082">
            <v>-238</v>
          </cell>
          <cell r="E1082">
            <v>-357</v>
          </cell>
          <cell r="F1082">
            <v>-488</v>
          </cell>
          <cell r="G1082">
            <v>-502</v>
          </cell>
          <cell r="H1082">
            <v>-680</v>
          </cell>
          <cell r="I1082">
            <v>-782</v>
          </cell>
          <cell r="J1082">
            <v>-931</v>
          </cell>
          <cell r="K1082">
            <v>-1027</v>
          </cell>
          <cell r="L1082">
            <v>-994</v>
          </cell>
          <cell r="M1082">
            <v>-965</v>
          </cell>
          <cell r="N1082">
            <v>-778</v>
          </cell>
          <cell r="O1082">
            <v>-893</v>
          </cell>
          <cell r="P1082">
            <v>-260</v>
          </cell>
          <cell r="Q1082">
            <v>209</v>
          </cell>
          <cell r="R1082">
            <v>169</v>
          </cell>
        </row>
        <row r="1083">
          <cell r="A1083" t="str">
            <v>QDMA</v>
          </cell>
          <cell r="B1083">
            <v>922</v>
          </cell>
          <cell r="C1083">
            <v>854</v>
          </cell>
          <cell r="D1083">
            <v>1207</v>
          </cell>
          <cell r="E1083">
            <v>1461</v>
          </cell>
          <cell r="F1083">
            <v>1706</v>
          </cell>
          <cell r="G1083">
            <v>1485</v>
          </cell>
          <cell r="H1083">
            <v>1908</v>
          </cell>
          <cell r="I1083">
            <v>2368</v>
          </cell>
          <cell r="J1083">
            <v>2798</v>
          </cell>
          <cell r="K1083">
            <v>3256</v>
          </cell>
          <cell r="L1083">
            <v>3764</v>
          </cell>
          <cell r="M1083">
            <v>5055</v>
          </cell>
          <cell r="N1083">
            <v>5401</v>
          </cell>
          <cell r="O1083">
            <v>7611</v>
          </cell>
          <cell r="P1083">
            <v>9298</v>
          </cell>
          <cell r="Q1083">
            <v>10544</v>
          </cell>
          <cell r="R1083">
            <v>12400</v>
          </cell>
        </row>
        <row r="1084">
          <cell r="A1084" t="str">
            <v>QDMB</v>
          </cell>
          <cell r="B1084">
            <v>2379</v>
          </cell>
          <cell r="C1084">
            <v>2891</v>
          </cell>
          <cell r="D1084">
            <v>3479</v>
          </cell>
          <cell r="E1084">
            <v>4955</v>
          </cell>
          <cell r="F1084">
            <v>5905</v>
          </cell>
          <cell r="G1084">
            <v>6913</v>
          </cell>
          <cell r="H1084">
            <v>8543</v>
          </cell>
          <cell r="I1084">
            <v>10626</v>
          </cell>
          <cell r="J1084">
            <v>13240</v>
          </cell>
          <cell r="K1084">
            <v>15534</v>
          </cell>
          <cell r="L1084">
            <v>18881</v>
          </cell>
          <cell r="M1084">
            <v>23447</v>
          </cell>
          <cell r="N1084">
            <v>24627</v>
          </cell>
          <cell r="O1084">
            <v>30637</v>
          </cell>
          <cell r="P1084">
            <v>31532</v>
          </cell>
          <cell r="Q1084">
            <v>31510</v>
          </cell>
          <cell r="R1084">
            <v>33394</v>
          </cell>
        </row>
        <row r="1085">
          <cell r="A1085" t="str">
            <v>QDMC</v>
          </cell>
          <cell r="B1085">
            <v>-1457</v>
          </cell>
          <cell r="C1085">
            <v>-2037</v>
          </cell>
          <cell r="D1085">
            <v>-2272</v>
          </cell>
          <cell r="E1085">
            <v>-3494</v>
          </cell>
          <cell r="F1085">
            <v>-4199</v>
          </cell>
          <cell r="G1085">
            <v>-5428</v>
          </cell>
          <cell r="H1085">
            <v>-6635</v>
          </cell>
          <cell r="I1085">
            <v>-8258</v>
          </cell>
          <cell r="J1085">
            <v>-10442</v>
          </cell>
          <cell r="K1085">
            <v>-12278</v>
          </cell>
          <cell r="L1085">
            <v>-15117</v>
          </cell>
          <cell r="M1085">
            <v>-18392</v>
          </cell>
          <cell r="N1085">
            <v>-19226</v>
          </cell>
          <cell r="O1085">
            <v>-23026</v>
          </cell>
          <cell r="P1085">
            <v>-22234</v>
          </cell>
          <cell r="Q1085">
            <v>-20966</v>
          </cell>
          <cell r="R1085">
            <v>-20994</v>
          </cell>
        </row>
        <row r="1086">
          <cell r="A1086" t="str">
            <v>QDMD</v>
          </cell>
          <cell r="B1086">
            <v>3215</v>
          </cell>
          <cell r="C1086">
            <v>2658</v>
          </cell>
          <cell r="D1086">
            <v>2301</v>
          </cell>
          <cell r="E1086">
            <v>2667</v>
          </cell>
          <cell r="F1086">
            <v>2676</v>
          </cell>
          <cell r="G1086">
            <v>2482</v>
          </cell>
          <cell r="H1086">
            <v>2473</v>
          </cell>
          <cell r="I1086">
            <v>2625</v>
          </cell>
          <cell r="J1086">
            <v>3080</v>
          </cell>
          <cell r="K1086">
            <v>2848</v>
          </cell>
          <cell r="L1086">
            <v>2645</v>
          </cell>
          <cell r="M1086">
            <v>3662</v>
          </cell>
          <cell r="N1086">
            <v>3735</v>
          </cell>
          <cell r="O1086">
            <v>4455</v>
          </cell>
          <cell r="P1086">
            <v>5382</v>
          </cell>
          <cell r="Q1086">
            <v>5371</v>
          </cell>
          <cell r="R1086">
            <v>5668</v>
          </cell>
        </row>
        <row r="1087">
          <cell r="A1087" t="str">
            <v>QDME</v>
          </cell>
          <cell r="B1087">
            <v>4146</v>
          </cell>
          <cell r="C1087">
            <v>4433</v>
          </cell>
          <cell r="D1087">
            <v>5027</v>
          </cell>
          <cell r="E1087">
            <v>6053</v>
          </cell>
          <cell r="F1087">
            <v>5878</v>
          </cell>
          <cell r="G1087">
            <v>5669</v>
          </cell>
          <cell r="H1087">
            <v>5588</v>
          </cell>
          <cell r="I1087">
            <v>5852</v>
          </cell>
          <cell r="J1087">
            <v>6691</v>
          </cell>
          <cell r="K1087">
            <v>7446</v>
          </cell>
          <cell r="L1087">
            <v>6989</v>
          </cell>
          <cell r="M1087">
            <v>8169</v>
          </cell>
          <cell r="N1087">
            <v>7757</v>
          </cell>
          <cell r="O1087">
            <v>8173</v>
          </cell>
          <cell r="P1087">
            <v>7640</v>
          </cell>
          <cell r="Q1087">
            <v>7410</v>
          </cell>
          <cell r="R1087">
            <v>7388</v>
          </cell>
        </row>
        <row r="1088">
          <cell r="A1088" t="str">
            <v>QDMF</v>
          </cell>
          <cell r="B1088">
            <v>-931</v>
          </cell>
          <cell r="C1088">
            <v>-1775</v>
          </cell>
          <cell r="D1088">
            <v>-2726</v>
          </cell>
          <cell r="E1088">
            <v>-3386</v>
          </cell>
          <cell r="F1088">
            <v>-3202</v>
          </cell>
          <cell r="G1088">
            <v>-3187</v>
          </cell>
          <cell r="H1088">
            <v>-3115</v>
          </cell>
          <cell r="I1088">
            <v>-3227</v>
          </cell>
          <cell r="J1088">
            <v>-3611</v>
          </cell>
          <cell r="K1088">
            <v>-4598</v>
          </cell>
          <cell r="L1088">
            <v>-4344</v>
          </cell>
          <cell r="M1088">
            <v>-4507</v>
          </cell>
          <cell r="N1088">
            <v>-4022</v>
          </cell>
          <cell r="O1088">
            <v>-3718</v>
          </cell>
          <cell r="P1088">
            <v>-2258</v>
          </cell>
          <cell r="Q1088">
            <v>-2039</v>
          </cell>
          <cell r="R1088">
            <v>-1720</v>
          </cell>
        </row>
        <row r="1089">
          <cell r="A1089" t="str">
            <v>QDMG</v>
          </cell>
          <cell r="B1089">
            <v>1576</v>
          </cell>
          <cell r="C1089">
            <v>1237</v>
          </cell>
          <cell r="D1089">
            <v>1440</v>
          </cell>
          <cell r="E1089">
            <v>2046</v>
          </cell>
          <cell r="F1089">
            <v>1763</v>
          </cell>
          <cell r="G1089">
            <v>1744</v>
          </cell>
          <cell r="H1089">
            <v>2269</v>
          </cell>
          <cell r="I1089">
            <v>2235</v>
          </cell>
          <cell r="J1089">
            <v>2791</v>
          </cell>
          <cell r="K1089">
            <v>2689</v>
          </cell>
          <cell r="L1089">
            <v>2952</v>
          </cell>
          <cell r="M1089">
            <v>4117</v>
          </cell>
          <cell r="N1089">
            <v>2949</v>
          </cell>
          <cell r="O1089">
            <v>4068</v>
          </cell>
          <cell r="P1089">
            <v>5699</v>
          </cell>
          <cell r="Q1089">
            <v>4659</v>
          </cell>
          <cell r="R1089">
            <v>5261</v>
          </cell>
        </row>
        <row r="1090">
          <cell r="A1090" t="str">
            <v>QDMH</v>
          </cell>
          <cell r="B1090">
            <v>1546</v>
          </cell>
          <cell r="C1090">
            <v>1387</v>
          </cell>
          <cell r="D1090">
            <v>1426</v>
          </cell>
          <cell r="E1090">
            <v>1650</v>
          </cell>
          <cell r="F1090">
            <v>1823</v>
          </cell>
          <cell r="G1090">
            <v>1801</v>
          </cell>
          <cell r="H1090">
            <v>2079</v>
          </cell>
          <cell r="I1090">
            <v>2299</v>
          </cell>
          <cell r="J1090">
            <v>2770</v>
          </cell>
          <cell r="K1090">
            <v>3127</v>
          </cell>
          <cell r="L1090">
            <v>3735</v>
          </cell>
          <cell r="M1090">
            <v>4533</v>
          </cell>
          <cell r="N1090">
            <v>4618</v>
          </cell>
          <cell r="O1090">
            <v>5813</v>
          </cell>
          <cell r="P1090">
            <v>6097</v>
          </cell>
          <cell r="Q1090">
            <v>6208</v>
          </cell>
          <cell r="R1090">
            <v>6468</v>
          </cell>
        </row>
        <row r="1091">
          <cell r="A1091" t="str">
            <v>QDMI</v>
          </cell>
          <cell r="B1091">
            <v>30</v>
          </cell>
          <cell r="C1091">
            <v>-150</v>
          </cell>
          <cell r="D1091">
            <v>14</v>
          </cell>
          <cell r="E1091">
            <v>396</v>
          </cell>
          <cell r="F1091">
            <v>-60</v>
          </cell>
          <cell r="G1091">
            <v>-57</v>
          </cell>
          <cell r="H1091">
            <v>190</v>
          </cell>
          <cell r="I1091">
            <v>-64</v>
          </cell>
          <cell r="J1091">
            <v>21</v>
          </cell>
          <cell r="K1091">
            <v>-438</v>
          </cell>
          <cell r="L1091">
            <v>-783</v>
          </cell>
          <cell r="M1091">
            <v>-416</v>
          </cell>
          <cell r="N1091">
            <v>-1669</v>
          </cell>
          <cell r="O1091">
            <v>-1745</v>
          </cell>
          <cell r="P1091">
            <v>-398</v>
          </cell>
          <cell r="Q1091">
            <v>-1549</v>
          </cell>
          <cell r="R1091">
            <v>-1207</v>
          </cell>
        </row>
        <row r="1092">
          <cell r="A1092" t="str">
            <v>QZEP</v>
          </cell>
          <cell r="B1092">
            <v>-2</v>
          </cell>
          <cell r="C1092">
            <v>-2</v>
          </cell>
          <cell r="D1092">
            <v>-2</v>
          </cell>
          <cell r="E1092">
            <v>-4</v>
          </cell>
          <cell r="F1092">
            <v>-5</v>
          </cell>
          <cell r="G1092">
            <v>-1</v>
          </cell>
          <cell r="H1092">
            <v>-4</v>
          </cell>
          <cell r="I1092">
            <v>-11</v>
          </cell>
          <cell r="J1092">
            <v>-55</v>
          </cell>
          <cell r="K1092">
            <v>-9</v>
          </cell>
          <cell r="L1092">
            <v>-37</v>
          </cell>
          <cell r="M1092">
            <v>-2</v>
          </cell>
          <cell r="N1092">
            <v>-41</v>
          </cell>
          <cell r="O1092">
            <v>-9</v>
          </cell>
          <cell r="P1092">
            <v>-33</v>
          </cell>
          <cell r="Q1092">
            <v>-205</v>
          </cell>
          <cell r="R1092">
            <v>-97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-458</v>
          </cell>
          <cell r="G1093">
            <v>-467</v>
          </cell>
          <cell r="H1093">
            <v>925</v>
          </cell>
          <cell r="I1093">
            <v>1</v>
          </cell>
          <cell r="J1093">
            <v>0</v>
          </cell>
          <cell r="K1093">
            <v>0</v>
          </cell>
          <cell r="L1093">
            <v>-2390</v>
          </cell>
          <cell r="M1093">
            <v>139</v>
          </cell>
          <cell r="N1093">
            <v>-2641</v>
          </cell>
          <cell r="O1093">
            <v>-590</v>
          </cell>
          <cell r="P1093">
            <v>-300</v>
          </cell>
          <cell r="Q1093">
            <v>1463</v>
          </cell>
          <cell r="R1093">
            <v>3522</v>
          </cell>
        </row>
        <row r="1094">
          <cell r="A1094" t="str">
            <v>TAAF</v>
          </cell>
          <cell r="B1094">
            <v>149</v>
          </cell>
          <cell r="C1094">
            <v>185</v>
          </cell>
          <cell r="D1094">
            <v>112</v>
          </cell>
          <cell r="E1094">
            <v>73</v>
          </cell>
          <cell r="F1094">
            <v>76</v>
          </cell>
          <cell r="G1094">
            <v>100</v>
          </cell>
          <cell r="H1094">
            <v>113</v>
          </cell>
          <cell r="I1094">
            <v>109</v>
          </cell>
          <cell r="J1094">
            <v>102</v>
          </cell>
          <cell r="K1094">
            <v>158</v>
          </cell>
          <cell r="L1094">
            <v>192</v>
          </cell>
          <cell r="M1094">
            <v>382</v>
          </cell>
          <cell r="N1094">
            <v>313</v>
          </cell>
          <cell r="O1094">
            <v>150</v>
          </cell>
          <cell r="P1094">
            <v>124</v>
          </cell>
          <cell r="Q1094">
            <v>123</v>
          </cell>
          <cell r="R1094">
            <v>146</v>
          </cell>
        </row>
        <row r="1095">
          <cell r="A1095" t="str">
            <v>TAAG</v>
          </cell>
          <cell r="B1095">
            <v>42</v>
          </cell>
          <cell r="C1095">
            <v>30</v>
          </cell>
          <cell r="D1095">
            <v>-63</v>
          </cell>
          <cell r="E1095">
            <v>-44</v>
          </cell>
          <cell r="F1095">
            <v>1</v>
          </cell>
          <cell r="G1095">
            <v>21</v>
          </cell>
          <cell r="H1095">
            <v>10</v>
          </cell>
          <cell r="I1095">
            <v>-2</v>
          </cell>
          <cell r="J1095">
            <v>-10</v>
          </cell>
          <cell r="K1095">
            <v>58</v>
          </cell>
          <cell r="L1095">
            <v>26</v>
          </cell>
          <cell r="M1095">
            <v>111</v>
          </cell>
          <cell r="N1095">
            <v>-37</v>
          </cell>
          <cell r="O1095">
            <v>-161</v>
          </cell>
          <cell r="P1095">
            <v>-88</v>
          </cell>
          <cell r="Q1095">
            <v>4</v>
          </cell>
          <cell r="R1095">
            <v>23</v>
          </cell>
        </row>
        <row r="1096">
          <cell r="A1096" t="str">
            <v>VTUE</v>
          </cell>
          <cell r="B1096">
            <v>207</v>
          </cell>
          <cell r="C1096">
            <v>211</v>
          </cell>
          <cell r="D1096">
            <v>211</v>
          </cell>
          <cell r="E1096">
            <v>211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</row>
        <row r="1097">
          <cell r="A1097" t="str">
            <v>VTUF</v>
          </cell>
          <cell r="B1097">
            <v>15717</v>
          </cell>
          <cell r="C1097">
            <v>15189</v>
          </cell>
          <cell r="D1097">
            <v>14305</v>
          </cell>
          <cell r="E1097">
            <v>10972</v>
          </cell>
          <cell r="F1097">
            <v>10889</v>
          </cell>
          <cell r="G1097">
            <v>12861</v>
          </cell>
          <cell r="H1097">
            <v>10424</v>
          </cell>
          <cell r="I1097">
            <v>11748</v>
          </cell>
          <cell r="J1097">
            <v>14423</v>
          </cell>
          <cell r="K1097">
            <v>18846</v>
          </cell>
          <cell r="L1097">
            <v>14623</v>
          </cell>
          <cell r="M1097">
            <v>10709</v>
          </cell>
          <cell r="N1097">
            <v>8987</v>
          </cell>
          <cell r="O1097">
            <v>8633</v>
          </cell>
          <cell r="P1097">
            <v>8497</v>
          </cell>
          <cell r="Q1097">
            <v>9106</v>
          </cell>
          <cell r="R1097">
            <v>8947</v>
          </cell>
        </row>
        <row r="1098">
          <cell r="A1098" t="str">
            <v>VTUG</v>
          </cell>
          <cell r="B1098">
            <v>262</v>
          </cell>
          <cell r="C1098">
            <v>1</v>
          </cell>
          <cell r="D1098">
            <v>-604</v>
          </cell>
          <cell r="E1098">
            <v>938</v>
          </cell>
          <cell r="F1098">
            <v>-162</v>
          </cell>
          <cell r="G1098">
            <v>334</v>
          </cell>
          <cell r="H1098">
            <v>-1375</v>
          </cell>
          <cell r="I1098">
            <v>1313</v>
          </cell>
          <cell r="J1098">
            <v>2620</v>
          </cell>
          <cell r="K1098">
            <v>4414</v>
          </cell>
          <cell r="L1098">
            <v>-4260</v>
          </cell>
          <cell r="M1098">
            <v>-3916</v>
          </cell>
          <cell r="N1098">
            <v>-1763</v>
          </cell>
          <cell r="O1098">
            <v>-363</v>
          </cell>
          <cell r="P1098">
            <v>-169</v>
          </cell>
          <cell r="Q1098">
            <v>404</v>
          </cell>
          <cell r="R1098">
            <v>-256</v>
          </cell>
        </row>
        <row r="1099">
          <cell r="A1099" t="str">
            <v>VTUL</v>
          </cell>
          <cell r="B1099">
            <v>31153</v>
          </cell>
          <cell r="C1099">
            <v>1458</v>
          </cell>
          <cell r="D1099">
            <v>17225</v>
          </cell>
          <cell r="E1099">
            <v>54924</v>
          </cell>
          <cell r="F1099">
            <v>48091</v>
          </cell>
          <cell r="G1099">
            <v>17517</v>
          </cell>
          <cell r="H1099">
            <v>70991</v>
          </cell>
          <cell r="I1099">
            <v>112036</v>
          </cell>
          <cell r="J1099">
            <v>134805</v>
          </cell>
          <cell r="K1099">
            <v>119836</v>
          </cell>
          <cell r="L1099">
            <v>226532</v>
          </cell>
          <cell r="M1099">
            <v>-122656</v>
          </cell>
          <cell r="N1099">
            <v>-117409</v>
          </cell>
          <cell r="O1099">
            <v>17089</v>
          </cell>
          <cell r="P1099">
            <v>14055</v>
          </cell>
          <cell r="Q1099">
            <v>-34008</v>
          </cell>
          <cell r="R1099">
            <v>-14967</v>
          </cell>
        </row>
        <row r="1100">
          <cell r="A1100" t="str">
            <v>VTUM</v>
          </cell>
          <cell r="B1100">
            <v>193261</v>
          </cell>
          <cell r="C1100">
            <v>203913</v>
          </cell>
          <cell r="D1100">
            <v>215780</v>
          </cell>
          <cell r="E1100">
            <v>280458</v>
          </cell>
          <cell r="F1100">
            <v>323579</v>
          </cell>
          <cell r="G1100">
            <v>328911</v>
          </cell>
          <cell r="H1100">
            <v>398959</v>
          </cell>
          <cell r="I1100">
            <v>496858</v>
          </cell>
          <cell r="J1100">
            <v>642565</v>
          </cell>
          <cell r="K1100">
            <v>709593</v>
          </cell>
          <cell r="L1100">
            <v>956437</v>
          </cell>
          <cell r="M1100">
            <v>1129062</v>
          </cell>
          <cell r="N1100">
            <v>904045</v>
          </cell>
          <cell r="O1100">
            <v>971765</v>
          </cell>
          <cell r="P1100">
            <v>1002087</v>
          </cell>
          <cell r="Q1100">
            <v>923521</v>
          </cell>
          <cell r="R1100">
            <v>896167</v>
          </cell>
        </row>
        <row r="1101">
          <cell r="A1101" t="str">
            <v>VTWC</v>
          </cell>
          <cell r="B1101">
            <v>3138</v>
          </cell>
          <cell r="C1101">
            <v>-4549</v>
          </cell>
          <cell r="D1101">
            <v>-100</v>
          </cell>
          <cell r="E1101">
            <v>-7195</v>
          </cell>
          <cell r="F1101">
            <v>1287</v>
          </cell>
          <cell r="G1101">
            <v>11767</v>
          </cell>
          <cell r="H1101">
            <v>-18824</v>
          </cell>
          <cell r="I1101">
            <v>-31597</v>
          </cell>
          <cell r="J1101">
            <v>-36515</v>
          </cell>
          <cell r="K1101">
            <v>-21524</v>
          </cell>
          <cell r="L1101">
            <v>-11413</v>
          </cell>
          <cell r="M1101">
            <v>67384</v>
          </cell>
          <cell r="N1101">
            <v>-3114</v>
          </cell>
          <cell r="O1101">
            <v>-10171</v>
          </cell>
          <cell r="P1101">
            <v>14514</v>
          </cell>
          <cell r="Q1101">
            <v>-27465</v>
          </cell>
          <cell r="R1101">
            <v>-1916</v>
          </cell>
        </row>
        <row r="1102">
          <cell r="A1102" t="str">
            <v>VTWF</v>
          </cell>
          <cell r="B1102">
            <v>2725</v>
          </cell>
          <cell r="C1102">
            <v>8834</v>
          </cell>
          <cell r="D1102">
            <v>6808</v>
          </cell>
          <cell r="E1102">
            <v>19676</v>
          </cell>
          <cell r="F1102">
            <v>14301</v>
          </cell>
          <cell r="G1102">
            <v>2727</v>
          </cell>
          <cell r="H1102">
            <v>20803</v>
          </cell>
          <cell r="I1102">
            <v>52976</v>
          </cell>
          <cell r="J1102">
            <v>86161</v>
          </cell>
          <cell r="K1102">
            <v>109234</v>
          </cell>
          <cell r="L1102">
            <v>127038</v>
          </cell>
          <cell r="M1102">
            <v>41738</v>
          </cell>
          <cell r="N1102">
            <v>49688</v>
          </cell>
          <cell r="O1102">
            <v>63465</v>
          </cell>
          <cell r="P1102">
            <v>53919</v>
          </cell>
          <cell r="Q1102">
            <v>84910</v>
          </cell>
          <cell r="R1102">
            <v>103959</v>
          </cell>
        </row>
        <row r="1103">
          <cell r="A1103" t="str">
            <v>VTWG</v>
          </cell>
          <cell r="B1103">
            <v>2244</v>
          </cell>
          <cell r="C1103">
            <v>1802</v>
          </cell>
          <cell r="D1103">
            <v>-5992</v>
          </cell>
          <cell r="E1103">
            <v>-2350</v>
          </cell>
          <cell r="F1103">
            <v>1523</v>
          </cell>
          <cell r="G1103">
            <v>409</v>
          </cell>
          <cell r="H1103">
            <v>11006</v>
          </cell>
          <cell r="I1103">
            <v>14928</v>
          </cell>
          <cell r="J1103">
            <v>30289</v>
          </cell>
          <cell r="K1103">
            <v>20822</v>
          </cell>
          <cell r="L1103">
            <v>24143</v>
          </cell>
          <cell r="M1103">
            <v>25187</v>
          </cell>
          <cell r="N1103">
            <v>18851</v>
          </cell>
          <cell r="O1103">
            <v>67928</v>
          </cell>
          <cell r="P1103">
            <v>39811</v>
          </cell>
          <cell r="Q1103">
            <v>24309</v>
          </cell>
          <cell r="R1103">
            <v>43832</v>
          </cell>
        </row>
        <row r="1104">
          <cell r="A1104" t="str">
            <v>VTWL</v>
          </cell>
          <cell r="B1104">
            <v>628125</v>
          </cell>
          <cell r="C1104">
            <v>666376</v>
          </cell>
          <cell r="D1104">
            <v>624565</v>
          </cell>
          <cell r="E1104">
            <v>775626</v>
          </cell>
          <cell r="F1104">
            <v>805308</v>
          </cell>
          <cell r="G1104">
            <v>843049</v>
          </cell>
          <cell r="H1104">
            <v>921432</v>
          </cell>
          <cell r="I1104">
            <v>1006931</v>
          </cell>
          <cell r="J1104">
            <v>1199651</v>
          </cell>
          <cell r="K1104">
            <v>1285966</v>
          </cell>
          <cell r="L1104">
            <v>1714133</v>
          </cell>
          <cell r="M1104">
            <v>2092645</v>
          </cell>
          <cell r="N1104">
            <v>1779280</v>
          </cell>
          <cell r="O1104">
            <v>1876256</v>
          </cell>
          <cell r="P1104">
            <v>2072014</v>
          </cell>
          <cell r="Q1104">
            <v>1860653</v>
          </cell>
          <cell r="R1104">
            <v>1585834</v>
          </cell>
        </row>
        <row r="1105">
          <cell r="A1105" t="str">
            <v>VTZS</v>
          </cell>
          <cell r="D1105">
            <v>706</v>
          </cell>
          <cell r="E1105">
            <v>250</v>
          </cell>
          <cell r="F1105">
            <v>1378</v>
          </cell>
          <cell r="G1105">
            <v>2776</v>
          </cell>
          <cell r="H1105">
            <v>3515</v>
          </cell>
          <cell r="I1105">
            <v>3367</v>
          </cell>
          <cell r="J1105">
            <v>3570</v>
          </cell>
          <cell r="K1105">
            <v>2351</v>
          </cell>
          <cell r="L1105">
            <v>2487</v>
          </cell>
          <cell r="M1105">
            <v>3342</v>
          </cell>
          <cell r="N1105">
            <v>2617</v>
          </cell>
          <cell r="O1105">
            <v>2634</v>
          </cell>
          <cell r="P1105">
            <v>2607</v>
          </cell>
          <cell r="Q1105">
            <v>2358</v>
          </cell>
          <cell r="R1105">
            <v>2251</v>
          </cell>
        </row>
        <row r="1106">
          <cell r="A1106" t="str">
            <v>VTZT</v>
          </cell>
          <cell r="B1106">
            <v>2227</v>
          </cell>
          <cell r="C1106">
            <v>3164</v>
          </cell>
          <cell r="D1106">
            <v>8425</v>
          </cell>
          <cell r="E1106">
            <v>5240</v>
          </cell>
          <cell r="F1106">
            <v>3844</v>
          </cell>
          <cell r="G1106">
            <v>5496</v>
          </cell>
          <cell r="H1106">
            <v>6784</v>
          </cell>
          <cell r="I1106">
            <v>9908</v>
          </cell>
          <cell r="J1106">
            <v>12957</v>
          </cell>
          <cell r="K1106">
            <v>14597</v>
          </cell>
          <cell r="L1106">
            <v>21551</v>
          </cell>
          <cell r="M1106">
            <v>36848</v>
          </cell>
          <cell r="N1106">
            <v>13805</v>
          </cell>
          <cell r="O1106">
            <v>17386</v>
          </cell>
          <cell r="P1106">
            <v>19055</v>
          </cell>
          <cell r="Q1106">
            <v>32416</v>
          </cell>
          <cell r="R1106">
            <v>17571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</row>
        <row r="1109">
          <cell r="A1109" t="str">
            <v>VTZW</v>
          </cell>
          <cell r="D1109">
            <v>9131</v>
          </cell>
          <cell r="E1109">
            <v>5490</v>
          </cell>
          <cell r="F1109">
            <v>5222</v>
          </cell>
          <cell r="G1109">
            <v>8272</v>
          </cell>
          <cell r="H1109">
            <v>10299</v>
          </cell>
          <cell r="I1109">
            <v>13275</v>
          </cell>
          <cell r="J1109">
            <v>16527</v>
          </cell>
          <cell r="K1109">
            <v>16948</v>
          </cell>
          <cell r="L1109">
            <v>24038</v>
          </cell>
          <cell r="M1109">
            <v>40190</v>
          </cell>
          <cell r="N1109">
            <v>16422</v>
          </cell>
          <cell r="O1109">
            <v>20020</v>
          </cell>
          <cell r="P1109">
            <v>21662</v>
          </cell>
          <cell r="Q1109">
            <v>34774</v>
          </cell>
          <cell r="R1109">
            <v>19822</v>
          </cell>
        </row>
        <row r="1110">
          <cell r="A1110" t="str">
            <v>VTZY</v>
          </cell>
          <cell r="D1110">
            <v>9131</v>
          </cell>
          <cell r="E1110">
            <v>5490</v>
          </cell>
          <cell r="F1110">
            <v>5222</v>
          </cell>
          <cell r="G1110">
            <v>8272</v>
          </cell>
          <cell r="H1110">
            <v>10299</v>
          </cell>
          <cell r="I1110">
            <v>13275</v>
          </cell>
          <cell r="J1110">
            <v>16527</v>
          </cell>
          <cell r="K1110">
            <v>16948</v>
          </cell>
          <cell r="L1110">
            <v>24038</v>
          </cell>
          <cell r="M1110">
            <v>40190</v>
          </cell>
          <cell r="N1110">
            <v>16422</v>
          </cell>
          <cell r="O1110">
            <v>20020</v>
          </cell>
          <cell r="P1110">
            <v>21662</v>
          </cell>
          <cell r="Q1110">
            <v>34774</v>
          </cell>
          <cell r="R1110">
            <v>19822</v>
          </cell>
        </row>
        <row r="1111">
          <cell r="A1111" t="str">
            <v>VTZZ</v>
          </cell>
          <cell r="B1111">
            <v>309</v>
          </cell>
          <cell r="C1111">
            <v>613</v>
          </cell>
          <cell r="D1111">
            <v>1306</v>
          </cell>
          <cell r="E1111">
            <v>1835</v>
          </cell>
          <cell r="F1111">
            <v>1657</v>
          </cell>
          <cell r="G1111">
            <v>1633</v>
          </cell>
          <cell r="H1111">
            <v>1866</v>
          </cell>
          <cell r="I1111">
            <v>991</v>
          </cell>
          <cell r="J1111">
            <v>934</v>
          </cell>
          <cell r="K1111">
            <v>1409</v>
          </cell>
          <cell r="L1111">
            <v>1110</v>
          </cell>
          <cell r="M1111">
            <v>826</v>
          </cell>
          <cell r="N1111">
            <v>1026</v>
          </cell>
          <cell r="O1111">
            <v>1319</v>
          </cell>
          <cell r="P1111">
            <v>1885</v>
          </cell>
          <cell r="Q1111">
            <v>1366</v>
          </cell>
          <cell r="R1111">
            <v>532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</row>
        <row r="1113">
          <cell r="A1113" t="str">
            <v>XBLN</v>
          </cell>
          <cell r="B1113">
            <v>-8</v>
          </cell>
          <cell r="C1113">
            <v>133</v>
          </cell>
          <cell r="D1113">
            <v>-3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3</v>
          </cell>
          <cell r="K1113">
            <v>0</v>
          </cell>
          <cell r="L1113">
            <v>-5</v>
          </cell>
          <cell r="M1113">
            <v>-2</v>
          </cell>
          <cell r="N1113">
            <v>9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</row>
        <row r="1114">
          <cell r="A1114" t="str">
            <v>XBLP</v>
          </cell>
          <cell r="B1114">
            <v>24</v>
          </cell>
          <cell r="C1114">
            <v>27</v>
          </cell>
          <cell r="D1114">
            <v>29</v>
          </cell>
          <cell r="E1114">
            <v>59</v>
          </cell>
          <cell r="F1114">
            <v>48</v>
          </cell>
          <cell r="G1114">
            <v>188</v>
          </cell>
          <cell r="H1114">
            <v>127</v>
          </cell>
          <cell r="I1114">
            <v>109</v>
          </cell>
          <cell r="J1114">
            <v>1249</v>
          </cell>
          <cell r="K1114">
            <v>1356</v>
          </cell>
          <cell r="L1114">
            <v>76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</row>
        <row r="1116">
          <cell r="A1116" t="str">
            <v>XBLW</v>
          </cell>
          <cell r="B1116">
            <v>4793</v>
          </cell>
          <cell r="C1116">
            <v>41948</v>
          </cell>
          <cell r="D1116">
            <v>64210</v>
          </cell>
          <cell r="E1116">
            <v>121315</v>
          </cell>
          <cell r="F1116">
            <v>15744</v>
          </cell>
          <cell r="G1116">
            <v>1924</v>
          </cell>
          <cell r="H1116">
            <v>20100</v>
          </cell>
          <cell r="I1116">
            <v>1971</v>
          </cell>
          <cell r="J1116">
            <v>6401</v>
          </cell>
          <cell r="K1116">
            <v>-10524</v>
          </cell>
          <cell r="L1116">
            <v>-10534</v>
          </cell>
          <cell r="M1116">
            <v>37993</v>
          </cell>
          <cell r="N1116">
            <v>48961</v>
          </cell>
          <cell r="O1116">
            <v>-6761</v>
          </cell>
          <cell r="P1116">
            <v>-10336</v>
          </cell>
          <cell r="Q1116">
            <v>-8206</v>
          </cell>
          <cell r="R1116">
            <v>23920</v>
          </cell>
        </row>
        <row r="1117">
          <cell r="A1117" t="str">
            <v>XBLX</v>
          </cell>
          <cell r="B1117">
            <v>22084</v>
          </cell>
          <cell r="C1117">
            <v>-16898</v>
          </cell>
          <cell r="D1117">
            <v>42055</v>
          </cell>
          <cell r="E1117">
            <v>50861</v>
          </cell>
          <cell r="F1117">
            <v>25111</v>
          </cell>
          <cell r="G1117">
            <v>47847</v>
          </cell>
          <cell r="H1117">
            <v>111193</v>
          </cell>
          <cell r="I1117">
            <v>141807</v>
          </cell>
          <cell r="J1117">
            <v>198594</v>
          </cell>
          <cell r="K1117">
            <v>206257</v>
          </cell>
          <cell r="L1117">
            <v>213585</v>
          </cell>
          <cell r="M1117">
            <v>90927</v>
          </cell>
          <cell r="N1117">
            <v>162027</v>
          </cell>
          <cell r="O1117">
            <v>101676</v>
          </cell>
          <cell r="P1117">
            <v>-9555</v>
          </cell>
          <cell r="Q1117">
            <v>-64863</v>
          </cell>
          <cell r="R1117">
            <v>12210</v>
          </cell>
        </row>
        <row r="1118">
          <cell r="A1118" t="str">
            <v>XBLY</v>
          </cell>
          <cell r="B1118">
            <v>13614</v>
          </cell>
          <cell r="C1118">
            <v>-1177</v>
          </cell>
          <cell r="D1118">
            <v>26323</v>
          </cell>
          <cell r="E1118">
            <v>10149</v>
          </cell>
          <cell r="F1118">
            <v>5491</v>
          </cell>
          <cell r="G1118">
            <v>18222</v>
          </cell>
          <cell r="H1118">
            <v>112890</v>
          </cell>
          <cell r="I1118">
            <v>131762</v>
          </cell>
          <cell r="J1118">
            <v>206769</v>
          </cell>
          <cell r="K1118">
            <v>164353</v>
          </cell>
          <cell r="L1118">
            <v>192917</v>
          </cell>
          <cell r="M1118">
            <v>109773</v>
          </cell>
          <cell r="N1118">
            <v>80871</v>
          </cell>
          <cell r="O1118">
            <v>157602</v>
          </cell>
          <cell r="P1118">
            <v>61098</v>
          </cell>
          <cell r="Q1118">
            <v>-62638</v>
          </cell>
          <cell r="R1118">
            <v>27508</v>
          </cell>
        </row>
        <row r="1119">
          <cell r="A1119" t="str">
            <v>XBMB</v>
          </cell>
          <cell r="B1119">
            <v>635</v>
          </cell>
          <cell r="C1119">
            <v>1119</v>
          </cell>
          <cell r="D1119">
            <v>-102</v>
          </cell>
          <cell r="E1119">
            <v>42</v>
          </cell>
          <cell r="F1119">
            <v>315</v>
          </cell>
          <cell r="G1119">
            <v>-292</v>
          </cell>
          <cell r="H1119">
            <v>-573</v>
          </cell>
          <cell r="I1119">
            <v>336</v>
          </cell>
          <cell r="J1119">
            <v>1395</v>
          </cell>
          <cell r="K1119">
            <v>-1361</v>
          </cell>
          <cell r="L1119">
            <v>-120</v>
          </cell>
          <cell r="M1119">
            <v>-40</v>
          </cell>
          <cell r="N1119">
            <v>28</v>
          </cell>
          <cell r="O1119">
            <v>78</v>
          </cell>
          <cell r="P1119">
            <v>-235</v>
          </cell>
          <cell r="Q1119">
            <v>14</v>
          </cell>
          <cell r="R1119">
            <v>-161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</row>
        <row r="1121">
          <cell r="A1121" t="str">
            <v>XBMF</v>
          </cell>
          <cell r="B1121">
            <v>635</v>
          </cell>
          <cell r="C1121">
            <v>1119</v>
          </cell>
          <cell r="D1121">
            <v>-102</v>
          </cell>
          <cell r="E1121">
            <v>42</v>
          </cell>
          <cell r="F1121">
            <v>315</v>
          </cell>
          <cell r="G1121">
            <v>-292</v>
          </cell>
          <cell r="H1121">
            <v>-573</v>
          </cell>
          <cell r="I1121">
            <v>336</v>
          </cell>
          <cell r="J1121">
            <v>1395</v>
          </cell>
          <cell r="K1121">
            <v>-1361</v>
          </cell>
          <cell r="L1121">
            <v>-120</v>
          </cell>
          <cell r="M1121">
            <v>-40</v>
          </cell>
          <cell r="N1121">
            <v>28</v>
          </cell>
          <cell r="O1121">
            <v>78</v>
          </cell>
          <cell r="P1121">
            <v>-235</v>
          </cell>
          <cell r="Q1121">
            <v>14</v>
          </cell>
          <cell r="R1121">
            <v>-161</v>
          </cell>
        </row>
        <row r="1122">
          <cell r="A1122" t="str">
            <v>XBMG</v>
          </cell>
          <cell r="B1122">
            <v>-31723</v>
          </cell>
          <cell r="C1122">
            <v>-1211</v>
          </cell>
          <cell r="D1122">
            <v>-16852</v>
          </cell>
          <cell r="E1122">
            <v>-53464</v>
          </cell>
          <cell r="F1122">
            <v>-48317</v>
          </cell>
          <cell r="G1122">
            <v>-16439</v>
          </cell>
          <cell r="H1122">
            <v>-70826</v>
          </cell>
          <cell r="I1122">
            <v>-112076</v>
          </cell>
          <cell r="J1122">
            <v>-134434</v>
          </cell>
          <cell r="K1122">
            <v>-118021</v>
          </cell>
          <cell r="L1122">
            <v>-226156</v>
          </cell>
          <cell r="M1122">
            <v>122993</v>
          </cell>
          <cell r="N1122">
            <v>117416</v>
          </cell>
          <cell r="O1122">
            <v>-17267</v>
          </cell>
          <cell r="P1122">
            <v>-14258</v>
          </cell>
          <cell r="Q1122">
            <v>32325</v>
          </cell>
          <cell r="R1122">
            <v>14778</v>
          </cell>
        </row>
        <row r="1123">
          <cell r="A1123" t="str">
            <v>XBMK</v>
          </cell>
          <cell r="B1123">
            <v>-317</v>
          </cell>
          <cell r="C1123">
            <v>-271</v>
          </cell>
          <cell r="D1123">
            <v>-379</v>
          </cell>
          <cell r="E1123">
            <v>-285</v>
          </cell>
          <cell r="F1123">
            <v>-373</v>
          </cell>
          <cell r="G1123">
            <v>-819</v>
          </cell>
          <cell r="H1123">
            <v>-696</v>
          </cell>
          <cell r="I1123">
            <v>-946</v>
          </cell>
          <cell r="J1123">
            <v>342</v>
          </cell>
          <cell r="K1123">
            <v>297</v>
          </cell>
          <cell r="L1123">
            <v>-1011</v>
          </cell>
          <cell r="M1123">
            <v>-3534</v>
          </cell>
          <cell r="N1123">
            <v>-1621</v>
          </cell>
          <cell r="O1123">
            <v>-1475</v>
          </cell>
          <cell r="P1123">
            <v>-2001</v>
          </cell>
          <cell r="Q1123">
            <v>-1027</v>
          </cell>
          <cell r="R1123">
            <v>115</v>
          </cell>
        </row>
        <row r="1124">
          <cell r="A1124" t="str">
            <v>XBMM</v>
          </cell>
          <cell r="B1124">
            <v>-161601</v>
          </cell>
          <cell r="C1124">
            <v>-29929</v>
          </cell>
          <cell r="D1124">
            <v>-41493</v>
          </cell>
          <cell r="E1124">
            <v>-241646</v>
          </cell>
          <cell r="F1124">
            <v>-171155</v>
          </cell>
          <cell r="G1124">
            <v>-71100</v>
          </cell>
          <cell r="H1124">
            <v>-260938</v>
          </cell>
          <cell r="I1124">
            <v>-325352</v>
          </cell>
          <cell r="J1124">
            <v>-501260</v>
          </cell>
          <cell r="K1124">
            <v>-396626</v>
          </cell>
          <cell r="L1124">
            <v>-664709</v>
          </cell>
          <cell r="M1124">
            <v>645791</v>
          </cell>
          <cell r="N1124">
            <v>358684</v>
          </cell>
          <cell r="O1124">
            <v>-239987</v>
          </cell>
          <cell r="P1124">
            <v>-105066</v>
          </cell>
          <cell r="Q1124">
            <v>243334</v>
          </cell>
          <cell r="R1124">
            <v>217637</v>
          </cell>
        </row>
        <row r="1125">
          <cell r="A1125" t="str">
            <v>XBMN</v>
          </cell>
          <cell r="B1125">
            <v>189162</v>
          </cell>
          <cell r="C1125">
            <v>73097</v>
          </cell>
          <cell r="D1125">
            <v>53307</v>
          </cell>
          <cell r="E1125">
            <v>229546</v>
          </cell>
          <cell r="F1125">
            <v>237545</v>
          </cell>
          <cell r="G1125">
            <v>54627</v>
          </cell>
          <cell r="H1125">
            <v>223641</v>
          </cell>
          <cell r="I1125">
            <v>383621</v>
          </cell>
          <cell r="J1125">
            <v>425450</v>
          </cell>
          <cell r="K1125">
            <v>315779</v>
          </cell>
          <cell r="L1125">
            <v>687318</v>
          </cell>
          <cell r="M1125">
            <v>-716195</v>
          </cell>
          <cell r="N1125">
            <v>-440788</v>
          </cell>
          <cell r="O1125">
            <v>220619</v>
          </cell>
          <cell r="P1125">
            <v>186226</v>
          </cell>
          <cell r="Q1125">
            <v>-21637</v>
          </cell>
          <cell r="R1125">
            <v>-188601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</row>
        <row r="1127">
          <cell r="A1127" t="str">
            <v>XBMP</v>
          </cell>
          <cell r="B1127">
            <v>41672</v>
          </cell>
          <cell r="C1127">
            <v>20615</v>
          </cell>
          <cell r="D1127">
            <v>46666</v>
          </cell>
          <cell r="E1127">
            <v>28894</v>
          </cell>
          <cell r="F1127">
            <v>115734</v>
          </cell>
          <cell r="G1127">
            <v>-33928</v>
          </cell>
          <cell r="H1127">
            <v>52937</v>
          </cell>
          <cell r="I1127">
            <v>94676</v>
          </cell>
          <cell r="J1127">
            <v>143017</v>
          </cell>
          <cell r="K1127">
            <v>-23154</v>
          </cell>
          <cell r="L1127">
            <v>10538</v>
          </cell>
          <cell r="M1127">
            <v>-253052</v>
          </cell>
          <cell r="N1127">
            <v>-65182</v>
          </cell>
          <cell r="O1127">
            <v>157671</v>
          </cell>
          <cell r="P1127">
            <v>110547</v>
          </cell>
          <cell r="Q1127">
            <v>97199</v>
          </cell>
          <cell r="R1127">
            <v>88127</v>
          </cell>
        </row>
        <row r="1128">
          <cell r="A1128" t="str">
            <v>XBMW</v>
          </cell>
          <cell r="B1128">
            <v>-54978</v>
          </cell>
          <cell r="C1128">
            <v>-29359</v>
          </cell>
          <cell r="D1128">
            <v>-6934</v>
          </cell>
          <cell r="E1128">
            <v>-45042</v>
          </cell>
          <cell r="F1128">
            <v>-42089</v>
          </cell>
          <cell r="G1128">
            <v>-4199</v>
          </cell>
          <cell r="H1128">
            <v>-16584</v>
          </cell>
          <cell r="I1128">
            <v>-84367</v>
          </cell>
          <cell r="J1128">
            <v>-89632</v>
          </cell>
          <cell r="K1128">
            <v>-119241</v>
          </cell>
          <cell r="L1128">
            <v>-63249</v>
          </cell>
          <cell r="M1128">
            <v>63058</v>
          </cell>
          <cell r="N1128">
            <v>-154948</v>
          </cell>
          <cell r="O1128">
            <v>-73682</v>
          </cell>
          <cell r="P1128">
            <v>-38888</v>
          </cell>
          <cell r="Q1128">
            <v>-83580</v>
          </cell>
          <cell r="R1128">
            <v>-19440</v>
          </cell>
        </row>
        <row r="1129">
          <cell r="A1129" t="str">
            <v>XBMX</v>
          </cell>
          <cell r="B1129">
            <v>291</v>
          </cell>
          <cell r="C1129">
            <v>139</v>
          </cell>
          <cell r="D1129">
            <v>-733</v>
          </cell>
          <cell r="E1129">
            <v>848</v>
          </cell>
          <cell r="F1129">
            <v>364</v>
          </cell>
          <cell r="G1129">
            <v>-279</v>
          </cell>
          <cell r="H1129">
            <v>-1312</v>
          </cell>
          <cell r="I1129">
            <v>1155</v>
          </cell>
          <cell r="J1129">
            <v>2778</v>
          </cell>
          <cell r="K1129">
            <v>4471</v>
          </cell>
          <cell r="L1129">
            <v>-4015</v>
          </cell>
          <cell r="M1129">
            <v>-3741</v>
          </cell>
          <cell r="N1129">
            <v>-1655</v>
          </cell>
          <cell r="O1129">
            <v>451</v>
          </cell>
          <cell r="P1129">
            <v>136</v>
          </cell>
          <cell r="Q1129">
            <v>777</v>
          </cell>
          <cell r="R1129">
            <v>912</v>
          </cell>
        </row>
        <row r="1130">
          <cell r="A1130" t="str">
            <v>XBNK</v>
          </cell>
          <cell r="B1130">
            <v>823</v>
          </cell>
          <cell r="C1130">
            <v>1381</v>
          </cell>
          <cell r="D1130">
            <v>424</v>
          </cell>
          <cell r="E1130">
            <v>1617</v>
          </cell>
          <cell r="F1130">
            <v>1960</v>
          </cell>
          <cell r="G1130">
            <v>2223</v>
          </cell>
          <cell r="H1130">
            <v>3497</v>
          </cell>
          <cell r="I1130">
            <v>3683</v>
          </cell>
          <cell r="J1130">
            <v>2973</v>
          </cell>
          <cell r="K1130">
            <v>1340</v>
          </cell>
          <cell r="L1130">
            <v>2015</v>
          </cell>
          <cell r="M1130">
            <v>4667</v>
          </cell>
          <cell r="N1130">
            <v>3446</v>
          </cell>
          <cell r="O1130">
            <v>6548</v>
          </cell>
          <cell r="P1130">
            <v>6095</v>
          </cell>
          <cell r="Q1130">
            <v>5813</v>
          </cell>
          <cell r="R1130">
            <v>8481</v>
          </cell>
        </row>
        <row r="1131">
          <cell r="A1131" t="str">
            <v>XBNL</v>
          </cell>
          <cell r="B1131">
            <v>62</v>
          </cell>
          <cell r="C1131">
            <v>-84</v>
          </cell>
          <cell r="D1131">
            <v>-241</v>
          </cell>
          <cell r="E1131">
            <v>-9047</v>
          </cell>
          <cell r="F1131">
            <v>-444</v>
          </cell>
          <cell r="G1131">
            <v>52</v>
          </cell>
          <cell r="H1131">
            <v>-17</v>
          </cell>
          <cell r="I1131">
            <v>380</v>
          </cell>
          <cell r="J1131">
            <v>-23</v>
          </cell>
          <cell r="K1131">
            <v>-1381</v>
          </cell>
          <cell r="L1131">
            <v>1319</v>
          </cell>
          <cell r="M1131">
            <v>-151</v>
          </cell>
          <cell r="N1131">
            <v>-101</v>
          </cell>
          <cell r="O1131">
            <v>-283</v>
          </cell>
          <cell r="P1131">
            <v>101</v>
          </cell>
          <cell r="Q1131">
            <v>-224</v>
          </cell>
          <cell r="R1131">
            <v>-503</v>
          </cell>
        </row>
        <row r="1132">
          <cell r="A1132" t="str">
            <v>XBNM</v>
          </cell>
          <cell r="B1132">
            <v>2370</v>
          </cell>
          <cell r="C1132">
            <v>-553</v>
          </cell>
          <cell r="D1132">
            <v>1299</v>
          </cell>
          <cell r="E1132">
            <v>-1179</v>
          </cell>
          <cell r="F1132">
            <v>-566</v>
          </cell>
          <cell r="G1132">
            <v>-300</v>
          </cell>
          <cell r="H1132">
            <v>-1292</v>
          </cell>
          <cell r="I1132">
            <v>-197</v>
          </cell>
          <cell r="J1132">
            <v>727</v>
          </cell>
          <cell r="K1132">
            <v>1621</v>
          </cell>
          <cell r="L1132">
            <v>-673</v>
          </cell>
          <cell r="M1132">
            <v>-2428</v>
          </cell>
          <cell r="N1132">
            <v>1086</v>
          </cell>
          <cell r="O1132">
            <v>-3172</v>
          </cell>
          <cell r="P1132">
            <v>517</v>
          </cell>
          <cell r="Q1132">
            <v>122</v>
          </cell>
          <cell r="R1132">
            <v>-2868</v>
          </cell>
        </row>
        <row r="1133">
          <cell r="A1133" t="str">
            <v>XBNN</v>
          </cell>
          <cell r="B1133">
            <v>471</v>
          </cell>
          <cell r="C1133">
            <v>652</v>
          </cell>
          <cell r="D1133">
            <v>1063</v>
          </cell>
          <cell r="E1133">
            <v>10046</v>
          </cell>
          <cell r="F1133">
            <v>8946</v>
          </cell>
          <cell r="G1133">
            <v>6463</v>
          </cell>
          <cell r="H1133">
            <v>7795</v>
          </cell>
          <cell r="I1133">
            <v>7887</v>
          </cell>
          <cell r="J1133">
            <v>9278</v>
          </cell>
          <cell r="K1133">
            <v>11634</v>
          </cell>
          <cell r="L1133">
            <v>11286</v>
          </cell>
          <cell r="M1133">
            <v>9102</v>
          </cell>
          <cell r="N1133">
            <v>10330</v>
          </cell>
          <cell r="O1133">
            <v>11343</v>
          </cell>
          <cell r="P1133">
            <v>10365</v>
          </cell>
          <cell r="Q1133">
            <v>11451</v>
          </cell>
          <cell r="R1133">
            <v>14564</v>
          </cell>
        </row>
        <row r="1134">
          <cell r="A1134" t="str">
            <v>XERW</v>
          </cell>
          <cell r="B1134">
            <v>324</v>
          </cell>
          <cell r="C1134">
            <v>324</v>
          </cell>
          <cell r="D1134">
            <v>228</v>
          </cell>
          <cell r="E1134">
            <v>203</v>
          </cell>
          <cell r="F1134">
            <v>181</v>
          </cell>
          <cell r="G1134">
            <v>260</v>
          </cell>
          <cell r="H1134">
            <v>243</v>
          </cell>
          <cell r="I1134">
            <v>330</v>
          </cell>
          <cell r="J1134">
            <v>294</v>
          </cell>
          <cell r="K1134">
            <v>408</v>
          </cell>
          <cell r="L1134">
            <v>316</v>
          </cell>
          <cell r="M1134">
            <v>716</v>
          </cell>
          <cell r="N1134">
            <v>628</v>
          </cell>
          <cell r="O1134">
            <v>529</v>
          </cell>
          <cell r="P1134">
            <v>531</v>
          </cell>
          <cell r="Q1134">
            <v>534</v>
          </cell>
          <cell r="R1134">
            <v>509</v>
          </cell>
        </row>
        <row r="1135">
          <cell r="A1135" t="str">
            <v>XESD</v>
          </cell>
          <cell r="B1135">
            <v>34606</v>
          </cell>
          <cell r="C1135">
            <v>36139</v>
          </cell>
          <cell r="D1135">
            <v>37135</v>
          </cell>
          <cell r="E1135">
            <v>41786</v>
          </cell>
          <cell r="F1135">
            <v>43525</v>
          </cell>
          <cell r="G1135">
            <v>38900</v>
          </cell>
          <cell r="H1135">
            <v>38456</v>
          </cell>
          <cell r="I1135">
            <v>37989</v>
          </cell>
          <cell r="J1135">
            <v>38712</v>
          </cell>
          <cell r="K1135">
            <v>42762</v>
          </cell>
          <cell r="L1135">
            <v>43650</v>
          </cell>
          <cell r="M1135">
            <v>45134</v>
          </cell>
          <cell r="N1135">
            <v>43815</v>
          </cell>
          <cell r="O1135">
            <v>46697</v>
          </cell>
          <cell r="P1135">
            <v>48552</v>
          </cell>
          <cell r="Q1135">
            <v>50408</v>
          </cell>
          <cell r="R1135">
            <v>48598</v>
          </cell>
        </row>
        <row r="1136">
          <cell r="A1136" t="str">
            <v>XEST</v>
          </cell>
          <cell r="B1136">
            <v>2422</v>
          </cell>
          <cell r="C1136">
            <v>2806</v>
          </cell>
          <cell r="D1136">
            <v>3242</v>
          </cell>
          <cell r="E1136">
            <v>3493</v>
          </cell>
          <cell r="F1136">
            <v>3620</v>
          </cell>
          <cell r="G1136">
            <v>3849</v>
          </cell>
          <cell r="H1136">
            <v>4026</v>
          </cell>
          <cell r="I1136">
            <v>4329</v>
          </cell>
          <cell r="J1136">
            <v>4663</v>
          </cell>
          <cell r="K1136">
            <v>4680</v>
          </cell>
          <cell r="L1136">
            <v>4796</v>
          </cell>
          <cell r="M1136">
            <v>5212</v>
          </cell>
          <cell r="N1136">
            <v>4854</v>
          </cell>
          <cell r="O1136">
            <v>4550</v>
          </cell>
          <cell r="P1136">
            <v>5169</v>
          </cell>
          <cell r="Q1136">
            <v>4326</v>
          </cell>
          <cell r="R1136">
            <v>4117</v>
          </cell>
        </row>
        <row r="1137">
          <cell r="A1137" t="str">
            <v>XESZ</v>
          </cell>
          <cell r="B1137">
            <v>3286</v>
          </cell>
          <cell r="C1137">
            <v>3602</v>
          </cell>
          <cell r="D1137">
            <v>3943</v>
          </cell>
          <cell r="E1137">
            <v>4871</v>
          </cell>
          <cell r="F1137">
            <v>4860</v>
          </cell>
          <cell r="G1137">
            <v>4632</v>
          </cell>
          <cell r="H1137">
            <v>4864</v>
          </cell>
          <cell r="I1137">
            <v>5136</v>
          </cell>
          <cell r="J1137">
            <v>5150</v>
          </cell>
          <cell r="K1137">
            <v>6039</v>
          </cell>
          <cell r="L1137">
            <v>6126</v>
          </cell>
          <cell r="M1137">
            <v>6433</v>
          </cell>
          <cell r="N1137">
            <v>6796</v>
          </cell>
          <cell r="O1137">
            <v>7731</v>
          </cell>
          <cell r="P1137">
            <v>8830</v>
          </cell>
          <cell r="Q1137">
            <v>8087</v>
          </cell>
          <cell r="R1137">
            <v>7410</v>
          </cell>
        </row>
        <row r="1138">
          <cell r="A1138" t="str">
            <v>XETA</v>
          </cell>
          <cell r="B1138">
            <v>2291</v>
          </cell>
          <cell r="C1138">
            <v>2234</v>
          </cell>
          <cell r="D1138">
            <v>1478</v>
          </cell>
          <cell r="E1138">
            <v>1378</v>
          </cell>
          <cell r="F1138">
            <v>2200</v>
          </cell>
          <cell r="G1138">
            <v>2113</v>
          </cell>
          <cell r="H1138">
            <v>1848</v>
          </cell>
          <cell r="I1138">
            <v>2108</v>
          </cell>
          <cell r="J1138">
            <v>4610</v>
          </cell>
          <cell r="K1138">
            <v>5113</v>
          </cell>
          <cell r="L1138">
            <v>3697</v>
          </cell>
          <cell r="M1138">
            <v>5698</v>
          </cell>
          <cell r="N1138">
            <v>4199</v>
          </cell>
          <cell r="O1138">
            <v>3348</v>
          </cell>
          <cell r="P1138">
            <v>3087</v>
          </cell>
          <cell r="Q1138">
            <v>3005</v>
          </cell>
          <cell r="R1138">
            <v>2816</v>
          </cell>
        </row>
        <row r="1139">
          <cell r="A1139" t="str">
            <v>XETH</v>
          </cell>
          <cell r="B1139">
            <v>792</v>
          </cell>
          <cell r="C1139">
            <v>878</v>
          </cell>
          <cell r="D1139">
            <v>985</v>
          </cell>
          <cell r="E1139">
            <v>1114</v>
          </cell>
          <cell r="F1139">
            <v>1207</v>
          </cell>
          <cell r="G1139">
            <v>1111</v>
          </cell>
          <cell r="H1139">
            <v>1042</v>
          </cell>
          <cell r="I1139">
            <v>1088</v>
          </cell>
          <cell r="J1139">
            <v>1188</v>
          </cell>
          <cell r="K1139">
            <v>1391</v>
          </cell>
          <cell r="L1139">
            <v>1377</v>
          </cell>
          <cell r="M1139">
            <v>1522</v>
          </cell>
          <cell r="N1139">
            <v>1291</v>
          </cell>
          <cell r="O1139">
            <v>1514</v>
          </cell>
          <cell r="P1139">
            <v>1927</v>
          </cell>
          <cell r="Q1139">
            <v>1480</v>
          </cell>
          <cell r="R1139">
            <v>1411</v>
          </cell>
        </row>
        <row r="1140">
          <cell r="A1140" t="str">
            <v>XETN</v>
          </cell>
          <cell r="B1140">
            <v>14</v>
          </cell>
          <cell r="C1140">
            <v>259</v>
          </cell>
          <cell r="D1140">
            <v>-35</v>
          </cell>
          <cell r="E1140">
            <v>-218</v>
          </cell>
          <cell r="F1140">
            <v>23</v>
          </cell>
          <cell r="G1140">
            <v>-1</v>
          </cell>
          <cell r="H1140">
            <v>158</v>
          </cell>
          <cell r="I1140">
            <v>-124</v>
          </cell>
          <cell r="J1140">
            <v>-180</v>
          </cell>
          <cell r="K1140">
            <v>-268</v>
          </cell>
          <cell r="L1140">
            <v>-1042</v>
          </cell>
          <cell r="M1140">
            <v>-814</v>
          </cell>
          <cell r="N1140">
            <v>1041</v>
          </cell>
          <cell r="O1140">
            <v>446</v>
          </cell>
          <cell r="P1140">
            <v>751</v>
          </cell>
          <cell r="Q1140">
            <v>1057</v>
          </cell>
          <cell r="R1140">
            <v>291</v>
          </cell>
        </row>
        <row r="1141">
          <cell r="A1141" t="str">
            <v>XEUD</v>
          </cell>
          <cell r="B1141">
            <v>1090</v>
          </cell>
          <cell r="C1141">
            <v>1252</v>
          </cell>
          <cell r="D1141">
            <v>1312</v>
          </cell>
          <cell r="E1141">
            <v>1679</v>
          </cell>
          <cell r="F1141">
            <v>1839</v>
          </cell>
          <cell r="G1141">
            <v>1475</v>
          </cell>
          <cell r="H1141">
            <v>1808</v>
          </cell>
          <cell r="I1141">
            <v>1766</v>
          </cell>
          <cell r="J1141">
            <v>2309</v>
          </cell>
          <cell r="K1141">
            <v>2844</v>
          </cell>
          <cell r="L1141">
            <v>2958</v>
          </cell>
          <cell r="M1141">
            <v>3702</v>
          </cell>
          <cell r="N1141">
            <v>3339</v>
          </cell>
          <cell r="O1141">
            <v>3647</v>
          </cell>
          <cell r="P1141">
            <v>4710</v>
          </cell>
          <cell r="Q1141">
            <v>4014</v>
          </cell>
          <cell r="R1141">
            <v>4012</v>
          </cell>
        </row>
        <row r="1142">
          <cell r="A1142" t="str">
            <v>XEUJ</v>
          </cell>
          <cell r="B1142">
            <v>-3519</v>
          </cell>
          <cell r="C1142">
            <v>-4236</v>
          </cell>
          <cell r="D1142">
            <v>-3762</v>
          </cell>
          <cell r="E1142">
            <v>-4653</v>
          </cell>
          <cell r="F1142">
            <v>-3640</v>
          </cell>
          <cell r="G1142">
            <v>-2107</v>
          </cell>
          <cell r="H1142">
            <v>-2167</v>
          </cell>
          <cell r="I1142">
            <v>-1646</v>
          </cell>
          <cell r="J1142">
            <v>-2358</v>
          </cell>
          <cell r="K1142">
            <v>-1905</v>
          </cell>
          <cell r="L1142">
            <v>-2222</v>
          </cell>
          <cell r="M1142">
            <v>-3126</v>
          </cell>
          <cell r="N1142">
            <v>-1585</v>
          </cell>
          <cell r="O1142">
            <v>-2869</v>
          </cell>
          <cell r="P1142">
            <v>-3694</v>
          </cell>
          <cell r="Q1142">
            <v>-3311</v>
          </cell>
          <cell r="R1142">
            <v>-2691</v>
          </cell>
        </row>
        <row r="1143">
          <cell r="A1143" t="str">
            <v>XEUK</v>
          </cell>
          <cell r="B1143">
            <v>2374</v>
          </cell>
          <cell r="C1143">
            <v>2236</v>
          </cell>
          <cell r="D1143">
            <v>1668</v>
          </cell>
          <cell r="E1143">
            <v>1488</v>
          </cell>
          <cell r="F1143">
            <v>2444</v>
          </cell>
          <cell r="G1143">
            <v>2154</v>
          </cell>
          <cell r="H1143">
            <v>1853</v>
          </cell>
          <cell r="I1143">
            <v>2132</v>
          </cell>
          <cell r="J1143">
            <v>4711</v>
          </cell>
          <cell r="K1143">
            <v>4685</v>
          </cell>
          <cell r="L1143">
            <v>4010</v>
          </cell>
          <cell r="M1143">
            <v>6138</v>
          </cell>
          <cell r="N1143">
            <v>4551</v>
          </cell>
          <cell r="O1143">
            <v>3993</v>
          </cell>
          <cell r="P1143">
            <v>3631</v>
          </cell>
          <cell r="Q1143">
            <v>3498</v>
          </cell>
          <cell r="R1143">
            <v>3341</v>
          </cell>
        </row>
        <row r="1144">
          <cell r="A1144" t="str">
            <v>XEUL</v>
          </cell>
          <cell r="B1144">
            <v>35918</v>
          </cell>
          <cell r="C1144">
            <v>37910</v>
          </cell>
          <cell r="D1144">
            <v>42539</v>
          </cell>
          <cell r="E1144">
            <v>48778</v>
          </cell>
          <cell r="F1144">
            <v>48961</v>
          </cell>
          <cell r="G1144">
            <v>50872</v>
          </cell>
          <cell r="H1144">
            <v>53547</v>
          </cell>
          <cell r="I1144">
            <v>54961</v>
          </cell>
          <cell r="J1144">
            <v>57299</v>
          </cell>
          <cell r="K1144">
            <v>63501</v>
          </cell>
          <cell r="L1144">
            <v>68792</v>
          </cell>
          <cell r="M1144">
            <v>73418</v>
          </cell>
          <cell r="N1144">
            <v>70485</v>
          </cell>
          <cell r="O1144">
            <v>77572</v>
          </cell>
          <cell r="P1144">
            <v>81567</v>
          </cell>
          <cell r="Q1144">
            <v>83987</v>
          </cell>
          <cell r="R1144">
            <v>80002</v>
          </cell>
        </row>
        <row r="1145">
          <cell r="A1145" t="str">
            <v>XEUM</v>
          </cell>
          <cell r="B1145">
            <v>-55</v>
          </cell>
          <cell r="C1145">
            <v>-50</v>
          </cell>
          <cell r="D1145">
            <v>-71</v>
          </cell>
          <cell r="E1145">
            <v>-86</v>
          </cell>
          <cell r="F1145">
            <v>-91</v>
          </cell>
          <cell r="G1145">
            <v>-103</v>
          </cell>
          <cell r="H1145">
            <v>-114</v>
          </cell>
          <cell r="I1145">
            <v>-100</v>
          </cell>
          <cell r="J1145">
            <v>-136</v>
          </cell>
          <cell r="K1145">
            <v>-111</v>
          </cell>
          <cell r="L1145">
            <v>-155</v>
          </cell>
          <cell r="M1145">
            <v>-178</v>
          </cell>
          <cell r="N1145">
            <v>-171</v>
          </cell>
          <cell r="O1145">
            <v>-214</v>
          </cell>
          <cell r="P1145">
            <v>-225</v>
          </cell>
          <cell r="Q1145">
            <v>-214</v>
          </cell>
          <cell r="R1145">
            <v>-231</v>
          </cell>
        </row>
        <row r="1146">
          <cell r="A1146" t="str">
            <v>XNQO</v>
          </cell>
          <cell r="B1146">
            <v>-83</v>
          </cell>
          <cell r="C1146">
            <v>-2</v>
          </cell>
          <cell r="D1146">
            <v>-190</v>
          </cell>
          <cell r="E1146">
            <v>-110</v>
          </cell>
          <cell r="F1146">
            <v>-244</v>
          </cell>
          <cell r="G1146">
            <v>-41</v>
          </cell>
          <cell r="H1146">
            <v>-5</v>
          </cell>
          <cell r="I1146">
            <v>-24</v>
          </cell>
          <cell r="J1146">
            <v>-101</v>
          </cell>
          <cell r="K1146">
            <v>428</v>
          </cell>
          <cell r="L1146">
            <v>-313</v>
          </cell>
          <cell r="M1146">
            <v>-440</v>
          </cell>
          <cell r="N1146">
            <v>-352</v>
          </cell>
          <cell r="O1146">
            <v>-645</v>
          </cell>
          <cell r="P1146">
            <v>-544</v>
          </cell>
          <cell r="Q1146">
            <v>-493</v>
          </cell>
          <cell r="R1146">
            <v>-525</v>
          </cell>
        </row>
        <row r="1147">
          <cell r="A1147" t="str">
            <v>XNRT</v>
          </cell>
          <cell r="B1147">
            <v>8</v>
          </cell>
          <cell r="C1147">
            <v>16</v>
          </cell>
          <cell r="D1147">
            <v>-8</v>
          </cell>
          <cell r="E1147">
            <v>9</v>
          </cell>
          <cell r="F1147">
            <v>-1</v>
          </cell>
          <cell r="G1147">
            <v>10</v>
          </cell>
          <cell r="H1147">
            <v>16</v>
          </cell>
          <cell r="I1147">
            <v>15</v>
          </cell>
          <cell r="J1147">
            <v>-6</v>
          </cell>
          <cell r="K1147">
            <v>55</v>
          </cell>
          <cell r="L1147">
            <v>-11</v>
          </cell>
          <cell r="M1147">
            <v>-17</v>
          </cell>
          <cell r="N1147">
            <v>-12</v>
          </cell>
          <cell r="O1147">
            <v>-28</v>
          </cell>
          <cell r="P1147">
            <v>-24</v>
          </cell>
          <cell r="Q1147">
            <v>-24</v>
          </cell>
          <cell r="R1147">
            <v>-29</v>
          </cell>
        </row>
        <row r="1148">
          <cell r="A1148" t="str">
            <v>XUFA</v>
          </cell>
          <cell r="B1148">
            <v>1332</v>
          </cell>
          <cell r="C1148">
            <v>1554</v>
          </cell>
          <cell r="D1148">
            <v>1930</v>
          </cell>
          <cell r="E1148">
            <v>1814</v>
          </cell>
          <cell r="F1148">
            <v>1781</v>
          </cell>
          <cell r="G1148">
            <v>2374</v>
          </cell>
          <cell r="H1148">
            <v>2218</v>
          </cell>
          <cell r="I1148">
            <v>2563</v>
          </cell>
          <cell r="J1148">
            <v>2354</v>
          </cell>
          <cell r="K1148">
            <v>1836</v>
          </cell>
          <cell r="L1148">
            <v>1838</v>
          </cell>
          <cell r="M1148">
            <v>1510</v>
          </cell>
          <cell r="N1148">
            <v>1515</v>
          </cell>
          <cell r="O1148">
            <v>903</v>
          </cell>
          <cell r="P1148">
            <v>459</v>
          </cell>
          <cell r="Q1148">
            <v>312</v>
          </cell>
          <cell r="R1148">
            <v>105</v>
          </cell>
        </row>
        <row r="1149">
          <cell r="A1149" t="str">
            <v>XUHL</v>
          </cell>
          <cell r="B1149">
            <v>1312</v>
          </cell>
          <cell r="C1149">
            <v>1771</v>
          </cell>
          <cell r="D1149">
            <v>5404</v>
          </cell>
          <cell r="E1149">
            <v>6992</v>
          </cell>
          <cell r="F1149">
            <v>5436</v>
          </cell>
          <cell r="G1149">
            <v>11972</v>
          </cell>
          <cell r="H1149">
            <v>15091</v>
          </cell>
          <cell r="I1149">
            <v>16972</v>
          </cell>
          <cell r="J1149">
            <v>18587</v>
          </cell>
          <cell r="K1149">
            <v>20739</v>
          </cell>
          <cell r="L1149">
            <v>25142</v>
          </cell>
          <cell r="M1149">
            <v>28284</v>
          </cell>
          <cell r="N1149">
            <v>26670</v>
          </cell>
          <cell r="O1149">
            <v>30875</v>
          </cell>
          <cell r="P1149">
            <v>33015</v>
          </cell>
          <cell r="Q1149">
            <v>33579</v>
          </cell>
          <cell r="R1149">
            <v>31404</v>
          </cell>
        </row>
        <row r="1150">
          <cell r="A1150" t="str">
            <v>ZAUQ</v>
          </cell>
          <cell r="B1150">
            <v>96498</v>
          </cell>
          <cell r="C1150">
            <v>105855</v>
          </cell>
          <cell r="D1150">
            <v>119018</v>
          </cell>
          <cell r="E1150">
            <v>132417</v>
          </cell>
          <cell r="F1150">
            <v>140450</v>
          </cell>
          <cell r="G1150">
            <v>173043</v>
          </cell>
          <cell r="H1150">
            <v>210576</v>
          </cell>
          <cell r="I1150">
            <v>265852</v>
          </cell>
          <cell r="J1150">
            <v>340774</v>
          </cell>
          <cell r="K1150">
            <v>391107</v>
          </cell>
          <cell r="L1150">
            <v>478938</v>
          </cell>
          <cell r="M1150">
            <v>562667</v>
          </cell>
          <cell r="N1150">
            <v>622757</v>
          </cell>
          <cell r="O1150">
            <v>614979</v>
          </cell>
          <cell r="P1150">
            <v>614551</v>
          </cell>
          <cell r="Q1150">
            <v>621198</v>
          </cell>
          <cell r="R1150">
            <v>559103</v>
          </cell>
        </row>
        <row r="1151">
          <cell r="A1151" t="str">
            <v>ZAUR</v>
          </cell>
          <cell r="B1151">
            <v>398600</v>
          </cell>
          <cell r="C1151">
            <v>413012</v>
          </cell>
          <cell r="D1151">
            <v>487586</v>
          </cell>
          <cell r="E1151">
            <v>519899</v>
          </cell>
          <cell r="F1151">
            <v>631017</v>
          </cell>
          <cell r="G1151">
            <v>639379</v>
          </cell>
          <cell r="H1151">
            <v>716739</v>
          </cell>
          <cell r="I1151">
            <v>854390</v>
          </cell>
          <cell r="J1151">
            <v>1090268</v>
          </cell>
          <cell r="K1151">
            <v>1098009</v>
          </cell>
          <cell r="L1151">
            <v>1218555</v>
          </cell>
          <cell r="M1151">
            <v>1262874</v>
          </cell>
          <cell r="N1151">
            <v>1219861</v>
          </cell>
          <cell r="O1151">
            <v>1378786</v>
          </cell>
          <cell r="P1151">
            <v>1485496</v>
          </cell>
          <cell r="Q1151">
            <v>1613780</v>
          </cell>
          <cell r="R1151">
            <v>1639055</v>
          </cell>
        </row>
        <row r="1152">
          <cell r="A1152" t="str">
            <v>ZAUS</v>
          </cell>
          <cell r="B1152">
            <v>1678806</v>
          </cell>
          <cell r="C1152">
            <v>1799289</v>
          </cell>
          <cell r="D1152">
            <v>1893238</v>
          </cell>
          <cell r="E1152">
            <v>2246036</v>
          </cell>
          <cell r="F1152">
            <v>2541474</v>
          </cell>
          <cell r="G1152">
            <v>2675041</v>
          </cell>
          <cell r="H1152">
            <v>2962334</v>
          </cell>
          <cell r="I1152">
            <v>3436653</v>
          </cell>
          <cell r="J1152">
            <v>4161511</v>
          </cell>
          <cell r="K1152">
            <v>4441186</v>
          </cell>
          <cell r="L1152">
            <v>5424597</v>
          </cell>
          <cell r="M1152">
            <v>6164804</v>
          </cell>
          <cell r="N1152">
            <v>5510763</v>
          </cell>
          <cell r="O1152">
            <v>5814346</v>
          </cell>
          <cell r="P1152">
            <v>6142358</v>
          </cell>
          <cell r="Q1152">
            <v>6086254</v>
          </cell>
          <cell r="R1152">
            <v>5713775</v>
          </cell>
        </row>
        <row r="1153">
          <cell r="A1153" t="str">
            <v>ZAUX</v>
          </cell>
          <cell r="B1153">
            <v>71126</v>
          </cell>
          <cell r="C1153">
            <v>54367</v>
          </cell>
          <cell r="D1153">
            <v>66495</v>
          </cell>
          <cell r="E1153">
            <v>110716</v>
          </cell>
          <cell r="F1153">
            <v>131688</v>
          </cell>
          <cell r="G1153">
            <v>137517</v>
          </cell>
          <cell r="H1153">
            <v>127120</v>
          </cell>
          <cell r="I1153">
            <v>127378</v>
          </cell>
          <cell r="J1153">
            <v>132556</v>
          </cell>
          <cell r="K1153">
            <v>159602</v>
          </cell>
          <cell r="L1153">
            <v>181208</v>
          </cell>
          <cell r="M1153">
            <v>198970</v>
          </cell>
          <cell r="N1153">
            <v>265194</v>
          </cell>
          <cell r="O1153">
            <v>202320</v>
          </cell>
          <cell r="P1153">
            <v>121474</v>
          </cell>
          <cell r="Q1153">
            <v>126389</v>
          </cell>
          <cell r="R1153">
            <v>117042</v>
          </cell>
        </row>
        <row r="1154">
          <cell r="A1154" t="str">
            <v>ZAUY</v>
          </cell>
          <cell r="B1154">
            <v>115466</v>
          </cell>
          <cell r="C1154">
            <v>150081</v>
          </cell>
          <cell r="D1154">
            <v>174145</v>
          </cell>
          <cell r="E1154">
            <v>207507</v>
          </cell>
          <cell r="F1154">
            <v>257406</v>
          </cell>
          <cell r="G1154">
            <v>301416</v>
          </cell>
          <cell r="H1154">
            <v>296603</v>
          </cell>
          <cell r="I1154">
            <v>325505</v>
          </cell>
          <cell r="J1154">
            <v>386953</v>
          </cell>
          <cell r="K1154">
            <v>415397</v>
          </cell>
          <cell r="L1154">
            <v>371637</v>
          </cell>
          <cell r="M1154">
            <v>465723</v>
          </cell>
          <cell r="N1154">
            <v>422711</v>
          </cell>
          <cell r="O1154">
            <v>424895</v>
          </cell>
          <cell r="P1154">
            <v>420775</v>
          </cell>
          <cell r="Q1154">
            <v>489086</v>
          </cell>
          <cell r="R1154">
            <v>482420</v>
          </cell>
        </row>
        <row r="1155">
          <cell r="A1155" t="str">
            <v>ZAVA</v>
          </cell>
          <cell r="B1155">
            <v>1073933</v>
          </cell>
          <cell r="C1155">
            <v>1147526</v>
          </cell>
          <cell r="D1155">
            <v>1158491</v>
          </cell>
          <cell r="E1155">
            <v>1447429</v>
          </cell>
          <cell r="F1155">
            <v>1584804</v>
          </cell>
          <cell r="G1155">
            <v>1666465</v>
          </cell>
          <cell r="H1155">
            <v>1867336</v>
          </cell>
          <cell r="I1155">
            <v>2152897</v>
          </cell>
          <cell r="J1155">
            <v>2551318</v>
          </cell>
          <cell r="K1155">
            <v>2768205</v>
          </cell>
          <cell r="L1155">
            <v>3639691</v>
          </cell>
          <cell r="M1155">
            <v>4167992</v>
          </cell>
          <cell r="N1155">
            <v>3603887</v>
          </cell>
          <cell r="O1155">
            <v>3648910</v>
          </cell>
          <cell r="P1155">
            <v>3788331</v>
          </cell>
          <cell r="Q1155">
            <v>3502580</v>
          </cell>
          <cell r="R1155">
            <v>3138144</v>
          </cell>
        </row>
        <row r="1156">
          <cell r="A1156" t="str">
            <v>ZAVB</v>
          </cell>
          <cell r="B1156">
            <v>302102</v>
          </cell>
          <cell r="C1156">
            <v>307157</v>
          </cell>
          <cell r="D1156">
            <v>368568</v>
          </cell>
          <cell r="E1156">
            <v>387482</v>
          </cell>
          <cell r="F1156">
            <v>490567</v>
          </cell>
          <cell r="G1156">
            <v>466336</v>
          </cell>
          <cell r="H1156">
            <v>506163</v>
          </cell>
          <cell r="I1156">
            <v>588538</v>
          </cell>
          <cell r="J1156">
            <v>749494</v>
          </cell>
          <cell r="K1156">
            <v>706902</v>
          </cell>
          <cell r="L1156">
            <v>739617</v>
          </cell>
          <cell r="M1156">
            <v>700207</v>
          </cell>
          <cell r="N1156">
            <v>597104</v>
          </cell>
          <cell r="O1156">
            <v>763807</v>
          </cell>
          <cell r="P1156">
            <v>870945</v>
          </cell>
          <cell r="Q1156">
            <v>992582</v>
          </cell>
          <cell r="R1156">
            <v>1079952</v>
          </cell>
        </row>
        <row r="1157">
          <cell r="A1157" t="str">
            <v>ZAVF</v>
          </cell>
          <cell r="B1157">
            <v>2135</v>
          </cell>
          <cell r="C1157">
            <v>1040</v>
          </cell>
          <cell r="D1157">
            <v>1541</v>
          </cell>
          <cell r="E1157">
            <v>1976</v>
          </cell>
          <cell r